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246</v>
      </c>
      <c r="GD1" s="12" t="s">
        <v>103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ヤマトHD</v>
      </c>
      <c r="B3" s="10" t="str">
        <f>Assumptions!B2</f>
        <v>TSE:9064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1225973</v>
      </c>
      <c r="F3" s="8">
        <v>0</v>
      </c>
      <c r="G3" s="8">
        <v>1225973</v>
      </c>
      <c r="H3" s="8">
        <v>1129007</v>
      </c>
      <c r="I3" s="8">
        <v>96966</v>
      </c>
      <c r="J3" s="8">
        <v>23375</v>
      </c>
      <c r="K3" s="8">
        <v>2100</v>
      </c>
      <c r="L3" s="8">
        <v>0</v>
      </c>
      <c r="M3" s="8">
        <v>1084</v>
      </c>
      <c r="N3" s="8">
        <v>0</v>
      </c>
      <c r="O3" s="8">
        <v>3373</v>
      </c>
      <c r="P3" s="8">
        <v>29932</v>
      </c>
      <c r="Q3" s="8">
        <v>67034</v>
      </c>
      <c r="R3" s="8">
        <v>-321</v>
      </c>
      <c r="S3" s="8">
        <v>903</v>
      </c>
      <c r="T3" s="8">
        <v>582</v>
      </c>
      <c r="U3" s="8">
        <v>0</v>
      </c>
      <c r="V3" s="8">
        <v>0</v>
      </c>
      <c r="W3" s="8">
        <v>3435</v>
      </c>
      <c r="X3" s="8">
        <v>71051</v>
      </c>
      <c r="Y3" s="8">
        <v>0</v>
      </c>
      <c r="Z3" s="8">
        <v>-1213</v>
      </c>
      <c r="AA3" s="8">
        <v>-456</v>
      </c>
      <c r="AB3" s="8">
        <v>-420</v>
      </c>
      <c r="AC3" s="8">
        <v>-1368</v>
      </c>
      <c r="AD3" s="8">
        <v>67594</v>
      </c>
      <c r="AE3" s="8">
        <v>31447</v>
      </c>
      <c r="AF3" s="8">
        <v>36147</v>
      </c>
      <c r="AG3" s="8">
        <v>0</v>
      </c>
      <c r="AH3" s="8">
        <v>0</v>
      </c>
      <c r="AI3" s="8">
        <v>36147</v>
      </c>
      <c r="AJ3" s="8">
        <v>-795</v>
      </c>
      <c r="AK3" s="8">
        <v>35352</v>
      </c>
      <c r="AL3" s="8">
        <v>0</v>
      </c>
      <c r="AM3" s="8"/>
      <c r="AN3" s="8">
        <v>79.797389999999993</v>
      </c>
      <c r="AO3" s="8">
        <v>79.797389999999993</v>
      </c>
      <c r="AP3" s="8">
        <v>443.02199999999999</v>
      </c>
      <c r="AQ3" s="8">
        <v>78.114360000000005</v>
      </c>
      <c r="AR3" s="8">
        <v>78.114360000000005</v>
      </c>
      <c r="AS3" s="8">
        <v>453.80900000000003</v>
      </c>
      <c r="AT3" s="8">
        <v>22</v>
      </c>
      <c r="AU3" s="1">
        <v>0.25048087802670299</v>
      </c>
      <c r="AV3" s="8"/>
      <c r="AW3" s="8">
        <v>111806</v>
      </c>
      <c r="AX3" s="8">
        <v>67034</v>
      </c>
      <c r="AY3" s="8">
        <v>67034</v>
      </c>
      <c r="AZ3" s="1">
        <v>0.46523300000000001</v>
      </c>
      <c r="BA3" s="9">
        <v>39538</v>
      </c>
      <c r="BB3" s="8"/>
      <c r="BC3" s="8">
        <v>0</v>
      </c>
      <c r="BD3" s="8">
        <v>5430</v>
      </c>
      <c r="BE3" s="8">
        <v>95</v>
      </c>
      <c r="BF3" s="8">
        <v>8</v>
      </c>
      <c r="BG3" s="8">
        <v>0</v>
      </c>
      <c r="BH3" s="8">
        <v>0</v>
      </c>
      <c r="BI3" s="8">
        <v>0</v>
      </c>
      <c r="BJ3" s="8"/>
      <c r="BK3" s="8"/>
      <c r="BL3" s="8">
        <v>142322</v>
      </c>
      <c r="BM3" s="8">
        <v>5000</v>
      </c>
      <c r="BN3" s="8">
        <v>147322</v>
      </c>
      <c r="BO3" s="8">
        <v>216509</v>
      </c>
      <c r="BP3" s="8">
        <v>216509</v>
      </c>
      <c r="BQ3" s="8">
        <v>2297</v>
      </c>
      <c r="BR3" s="8">
        <v>17686</v>
      </c>
      <c r="BS3" s="8">
        <v>20779</v>
      </c>
      <c r="BT3" s="8">
        <v>404593</v>
      </c>
      <c r="BU3" s="8">
        <v>729172</v>
      </c>
      <c r="BV3" s="8">
        <v>-361838</v>
      </c>
      <c r="BW3" s="8">
        <v>367334</v>
      </c>
      <c r="BX3" s="8">
        <v>42948</v>
      </c>
      <c r="BY3" s="8">
        <v>1293</v>
      </c>
      <c r="BZ3" s="8">
        <v>9096</v>
      </c>
      <c r="CA3" s="8">
        <v>2936</v>
      </c>
      <c r="CB3" s="8">
        <v>13215</v>
      </c>
      <c r="CC3" s="8">
        <v>32767</v>
      </c>
      <c r="CD3" s="8">
        <v>874219</v>
      </c>
      <c r="CE3" s="8"/>
      <c r="CF3" s="8">
        <v>122791</v>
      </c>
      <c r="CG3" s="8">
        <v>27456</v>
      </c>
      <c r="CH3" s="8">
        <v>18248</v>
      </c>
      <c r="CI3" s="8">
        <v>22008</v>
      </c>
      <c r="CJ3" s="8">
        <v>0</v>
      </c>
      <c r="CK3" s="8">
        <v>20571</v>
      </c>
      <c r="CL3" s="8">
        <v>52070</v>
      </c>
      <c r="CM3" s="8">
        <v>279239</v>
      </c>
      <c r="CN3" s="8">
        <v>71965</v>
      </c>
      <c r="CO3" s="8">
        <v>0</v>
      </c>
      <c r="CP3" s="8">
        <v>27227</v>
      </c>
      <c r="CQ3" s="8">
        <v>2019</v>
      </c>
      <c r="CR3" s="8">
        <v>17786</v>
      </c>
      <c r="CS3" s="8">
        <v>398236</v>
      </c>
      <c r="CT3" s="8">
        <v>120725</v>
      </c>
      <c r="CU3" s="8">
        <v>114846</v>
      </c>
      <c r="CV3" s="8">
        <v>250710</v>
      </c>
      <c r="CW3" s="8">
        <v>-26319</v>
      </c>
      <c r="CX3" s="8">
        <v>5839</v>
      </c>
      <c r="CY3" s="8">
        <v>465801</v>
      </c>
      <c r="CZ3" s="8">
        <v>10182</v>
      </c>
      <c r="DA3" s="8">
        <v>475983</v>
      </c>
      <c r="DB3" s="8">
        <v>874219</v>
      </c>
      <c r="DC3" s="8"/>
      <c r="DD3" s="8">
        <v>443.20339999999999</v>
      </c>
      <c r="DE3" s="8">
        <v>443.20339999999999</v>
      </c>
      <c r="DF3" s="8">
        <v>1050.9869699999999</v>
      </c>
      <c r="DG3" s="8">
        <v>112221</v>
      </c>
      <c r="DH3" s="8">
        <v>-35101</v>
      </c>
      <c r="DI3" s="8">
        <v>24434</v>
      </c>
      <c r="DJ3" s="8">
        <v>0</v>
      </c>
      <c r="DK3" s="8">
        <v>10182</v>
      </c>
      <c r="DL3" s="8">
        <v>1352</v>
      </c>
      <c r="DM3" s="8">
        <v>1084</v>
      </c>
      <c r="DN3" s="8">
        <v>520</v>
      </c>
      <c r="DO3" s="8">
        <v>693</v>
      </c>
      <c r="DP3" s="8">
        <v>176916</v>
      </c>
      <c r="DQ3" s="8">
        <v>252297</v>
      </c>
      <c r="DR3" s="8">
        <v>200781</v>
      </c>
      <c r="DS3" s="8">
        <v>745</v>
      </c>
      <c r="DT3" s="8">
        <v>169836</v>
      </c>
      <c r="DU3" s="8">
        <v>0</v>
      </c>
      <c r="DV3" s="8"/>
      <c r="DW3" s="8">
        <v>35352</v>
      </c>
      <c r="DX3" s="8">
        <v>44772</v>
      </c>
      <c r="DY3" s="8">
        <v>0</v>
      </c>
      <c r="DZ3" s="8">
        <v>44772</v>
      </c>
      <c r="EA3" s="8">
        <v>0</v>
      </c>
      <c r="EB3" s="8">
        <v>398</v>
      </c>
      <c r="EC3" s="8">
        <v>1216</v>
      </c>
      <c r="ED3" s="8">
        <v>0</v>
      </c>
      <c r="EE3" s="8">
        <v>0</v>
      </c>
      <c r="EF3" s="8">
        <v>0</v>
      </c>
      <c r="EG3" s="8">
        <v>-157</v>
      </c>
      <c r="EH3" s="8">
        <v>17501</v>
      </c>
      <c r="EI3" s="8">
        <v>-66</v>
      </c>
      <c r="EJ3" s="8">
        <v>15497</v>
      </c>
      <c r="EK3" s="8">
        <v>2382</v>
      </c>
      <c r="EL3" s="8">
        <v>116895</v>
      </c>
      <c r="EM3" s="8">
        <v>-114778</v>
      </c>
      <c r="EN3" s="8">
        <v>1113</v>
      </c>
      <c r="EO3" s="8">
        <v>-5570</v>
      </c>
      <c r="EP3" s="8">
        <v>-117</v>
      </c>
      <c r="EQ3" s="8">
        <v>0</v>
      </c>
      <c r="ER3" s="8">
        <v>8405</v>
      </c>
      <c r="ES3" s="8">
        <v>56</v>
      </c>
      <c r="ET3" s="8">
        <v>-1148</v>
      </c>
      <c r="EU3" s="8">
        <v>-112039</v>
      </c>
      <c r="EV3" s="8">
        <v>33750</v>
      </c>
      <c r="EW3" s="8">
        <v>34000</v>
      </c>
      <c r="EX3" s="8">
        <v>67750</v>
      </c>
      <c r="EY3" s="8">
        <v>-49442</v>
      </c>
      <c r="EZ3" s="8">
        <v>-2737</v>
      </c>
      <c r="FA3" s="8">
        <v>-52179</v>
      </c>
      <c r="FB3" s="8">
        <v>1021</v>
      </c>
      <c r="FC3" s="8">
        <v>-266</v>
      </c>
      <c r="FD3" s="8">
        <v>-8855</v>
      </c>
      <c r="FE3" s="8">
        <v>0</v>
      </c>
      <c r="FF3" s="8">
        <v>-8855</v>
      </c>
      <c r="FG3" s="8">
        <v>0</v>
      </c>
      <c r="FH3" s="8">
        <v>-170</v>
      </c>
      <c r="FI3" s="8">
        <v>7301</v>
      </c>
      <c r="FJ3" s="8">
        <v>-22</v>
      </c>
      <c r="FK3" s="8">
        <v>12175</v>
      </c>
      <c r="FL3" s="8"/>
      <c r="FM3" s="8">
        <v>1666</v>
      </c>
      <c r="FN3" s="8">
        <v>32395</v>
      </c>
      <c r="FO3" s="8">
        <v>-4680.375</v>
      </c>
      <c r="FP3" s="8">
        <v>-4479.75</v>
      </c>
      <c r="FQ3" s="8">
        <v>-23630</v>
      </c>
      <c r="FR3" s="8">
        <v>15571</v>
      </c>
      <c r="FS3" s="8" t="s">
        <v>1285</v>
      </c>
      <c r="FT3" s="9">
        <v>39538</v>
      </c>
      <c r="FU3" s="8">
        <v>12</v>
      </c>
      <c r="FV3" s="8">
        <v>647160.18400000001</v>
      </c>
      <c r="FW3" s="8">
        <v>0.44262000000000001</v>
      </c>
      <c r="FX3" s="8">
        <v>0.53420000000000001</v>
      </c>
      <c r="FY3" s="8">
        <v>0.37644</v>
      </c>
      <c r="FZ3" s="8">
        <v>0.37407000000000001</v>
      </c>
      <c r="GA3" s="48">
        <f>YEAR(FT3)</f>
        <v>2008</v>
      </c>
      <c r="GB3" s="10">
        <f>MONTH(FT3)</f>
        <v>3</v>
      </c>
      <c r="GC3" s="10">
        <v>1.00549</v>
      </c>
      <c r="GD3" s="10">
        <v>0.92117000000000004</v>
      </c>
    </row>
    <row r="4" spans="1:186">
      <c r="A4" s="10" t="str">
        <f>A3</f>
        <v>ヤマトHD</v>
      </c>
      <c r="B4" s="10" t="str">
        <f>B3</f>
        <v>TSE:9064</v>
      </c>
      <c r="C4" s="8" t="str">
        <f>CONCATENATE("FY",RIGHT(Assumptions!D$2,4)-10)</f>
        <v>FY2009</v>
      </c>
      <c r="D4" s="10">
        <f t="shared" si="0"/>
        <v>2008</v>
      </c>
      <c r="E4" s="8">
        <v>1251921</v>
      </c>
      <c r="F4" s="8">
        <v>0</v>
      </c>
      <c r="G4" s="8">
        <v>1251921</v>
      </c>
      <c r="H4" s="8">
        <v>1167763</v>
      </c>
      <c r="I4" s="8">
        <v>84158</v>
      </c>
      <c r="J4" s="8">
        <v>22949</v>
      </c>
      <c r="K4" s="8">
        <v>2467</v>
      </c>
      <c r="L4" s="8">
        <v>0</v>
      </c>
      <c r="M4" s="8">
        <v>1262</v>
      </c>
      <c r="N4" s="8">
        <v>0</v>
      </c>
      <c r="O4" s="8">
        <v>3377</v>
      </c>
      <c r="P4" s="8">
        <v>30055</v>
      </c>
      <c r="Q4" s="8">
        <v>54103</v>
      </c>
      <c r="R4" s="8">
        <v>-969</v>
      </c>
      <c r="S4" s="8">
        <v>858</v>
      </c>
      <c r="T4" s="8">
        <v>-111</v>
      </c>
      <c r="U4" s="8">
        <v>0</v>
      </c>
      <c r="V4" s="8">
        <v>0</v>
      </c>
      <c r="W4" s="8">
        <v>4164</v>
      </c>
      <c r="X4" s="8">
        <v>58156</v>
      </c>
      <c r="Y4" s="8">
        <v>0</v>
      </c>
      <c r="Z4" s="8">
        <v>-6436</v>
      </c>
      <c r="AA4" s="8">
        <v>-283</v>
      </c>
      <c r="AB4" s="8">
        <v>-2176</v>
      </c>
      <c r="AC4" s="8">
        <v>-834</v>
      </c>
      <c r="AD4" s="8">
        <v>48995</v>
      </c>
      <c r="AE4" s="8">
        <v>23349</v>
      </c>
      <c r="AF4" s="8">
        <v>25646</v>
      </c>
      <c r="AG4" s="8">
        <v>0</v>
      </c>
      <c r="AH4" s="8">
        <v>0</v>
      </c>
      <c r="AI4" s="8">
        <v>25646</v>
      </c>
      <c r="AJ4" s="8">
        <v>-123</v>
      </c>
      <c r="AK4" s="8">
        <v>25523</v>
      </c>
      <c r="AL4" s="8">
        <v>0</v>
      </c>
      <c r="AM4" s="8"/>
      <c r="AN4" s="8">
        <v>57.59592</v>
      </c>
      <c r="AO4" s="8">
        <v>57.59592</v>
      </c>
      <c r="AP4" s="8">
        <v>443.13900000000001</v>
      </c>
      <c r="AQ4" s="8">
        <v>56.443869999999997</v>
      </c>
      <c r="AR4" s="8">
        <v>56.443869999999997</v>
      </c>
      <c r="AS4" s="8">
        <v>453.92</v>
      </c>
      <c r="AT4" s="8">
        <v>22</v>
      </c>
      <c r="AU4" s="1">
        <v>0.39881675351643597</v>
      </c>
      <c r="AV4" s="8"/>
      <c r="AW4" s="8">
        <v>96799</v>
      </c>
      <c r="AX4" s="8">
        <v>54103</v>
      </c>
      <c r="AY4" s="8">
        <v>54103</v>
      </c>
      <c r="AZ4" s="1">
        <v>0.47655799999999998</v>
      </c>
      <c r="BA4" s="9">
        <v>39903</v>
      </c>
      <c r="BB4" s="8"/>
      <c r="BC4" s="8">
        <v>0</v>
      </c>
      <c r="BD4" s="8">
        <v>5840</v>
      </c>
      <c r="BE4" s="8">
        <v>68</v>
      </c>
      <c r="BF4" s="8">
        <v>0</v>
      </c>
      <c r="BG4" s="8">
        <v>242</v>
      </c>
      <c r="BH4" s="8">
        <v>17.081330000000001</v>
      </c>
      <c r="BI4" s="8">
        <v>224.91866999999999</v>
      </c>
      <c r="BJ4" s="8"/>
      <c r="BK4" s="8"/>
      <c r="BL4" s="8">
        <v>174503</v>
      </c>
      <c r="BM4" s="8">
        <v>5000</v>
      </c>
      <c r="BN4" s="8">
        <v>179503</v>
      </c>
      <c r="BO4" s="8">
        <v>214837</v>
      </c>
      <c r="BP4" s="8">
        <v>215087</v>
      </c>
      <c r="BQ4" s="8">
        <v>2386</v>
      </c>
      <c r="BR4" s="8">
        <v>18016</v>
      </c>
      <c r="BS4" s="8">
        <v>20716</v>
      </c>
      <c r="BT4" s="8">
        <v>435708</v>
      </c>
      <c r="BU4" s="8">
        <v>730212</v>
      </c>
      <c r="BV4" s="8">
        <v>-371407</v>
      </c>
      <c r="BW4" s="8">
        <v>358805</v>
      </c>
      <c r="BX4" s="8">
        <v>19520</v>
      </c>
      <c r="BY4" s="8">
        <v>998</v>
      </c>
      <c r="BZ4" s="8">
        <v>9945</v>
      </c>
      <c r="CA4" s="8">
        <v>2154</v>
      </c>
      <c r="CB4" s="8">
        <v>15458</v>
      </c>
      <c r="CC4" s="8">
        <v>26994</v>
      </c>
      <c r="CD4" s="8">
        <v>869605</v>
      </c>
      <c r="CE4" s="8"/>
      <c r="CF4" s="8">
        <v>117898</v>
      </c>
      <c r="CG4" s="8">
        <v>26827</v>
      </c>
      <c r="CH4" s="8">
        <v>14450</v>
      </c>
      <c r="CI4" s="8">
        <v>28748</v>
      </c>
      <c r="CJ4" s="8">
        <v>4140</v>
      </c>
      <c r="CK4" s="8">
        <v>17569</v>
      </c>
      <c r="CL4" s="8">
        <v>54584</v>
      </c>
      <c r="CM4" s="8">
        <v>275772</v>
      </c>
      <c r="CN4" s="8">
        <v>55210</v>
      </c>
      <c r="CO4" s="8">
        <v>4878</v>
      </c>
      <c r="CP4" s="8">
        <v>28403</v>
      </c>
      <c r="CQ4" s="8">
        <v>572</v>
      </c>
      <c r="CR4" s="8">
        <v>18512</v>
      </c>
      <c r="CS4" s="8">
        <v>383347</v>
      </c>
      <c r="CT4" s="8">
        <v>120728</v>
      </c>
      <c r="CU4" s="8">
        <v>114814</v>
      </c>
      <c r="CV4" s="8">
        <v>266035</v>
      </c>
      <c r="CW4" s="8">
        <v>-26437</v>
      </c>
      <c r="CX4" s="8">
        <v>675</v>
      </c>
      <c r="CY4" s="8">
        <v>475815</v>
      </c>
      <c r="CZ4" s="8">
        <v>10443</v>
      </c>
      <c r="DA4" s="8">
        <v>486258</v>
      </c>
      <c r="DB4" s="8">
        <v>869605</v>
      </c>
      <c r="DC4" s="8"/>
      <c r="DD4" s="8">
        <v>443.08818000000002</v>
      </c>
      <c r="DE4" s="8">
        <v>443.08818000000002</v>
      </c>
      <c r="DF4" s="8">
        <v>1073.8607500000001</v>
      </c>
      <c r="DG4" s="8">
        <v>107426</v>
      </c>
      <c r="DH4" s="8">
        <v>-72077</v>
      </c>
      <c r="DI4" s="8">
        <v>34171</v>
      </c>
      <c r="DJ4" s="8">
        <v>1936</v>
      </c>
      <c r="DK4" s="8">
        <v>10443</v>
      </c>
      <c r="DL4" s="8">
        <v>681</v>
      </c>
      <c r="DM4" s="8">
        <v>1207</v>
      </c>
      <c r="DN4" s="8">
        <v>325</v>
      </c>
      <c r="DO4" s="8">
        <v>854</v>
      </c>
      <c r="DP4" s="8">
        <v>177760</v>
      </c>
      <c r="DQ4" s="8">
        <v>261077</v>
      </c>
      <c r="DR4" s="8">
        <v>213925</v>
      </c>
      <c r="DS4" s="8">
        <v>638</v>
      </c>
      <c r="DT4" s="8">
        <v>170662</v>
      </c>
      <c r="DU4" s="8">
        <v>0</v>
      </c>
      <c r="DV4" s="8"/>
      <c r="DW4" s="8">
        <v>25523</v>
      </c>
      <c r="DX4" s="8">
        <v>42696</v>
      </c>
      <c r="DY4" s="8">
        <v>0</v>
      </c>
      <c r="DZ4" s="8">
        <v>42696</v>
      </c>
      <c r="EA4" s="8">
        <v>0</v>
      </c>
      <c r="EB4" s="8">
        <v>1137</v>
      </c>
      <c r="EC4" s="8">
        <v>6437</v>
      </c>
      <c r="ED4" s="8">
        <v>974</v>
      </c>
      <c r="EE4" s="8">
        <v>0</v>
      </c>
      <c r="EF4" s="8">
        <v>0</v>
      </c>
      <c r="EG4" s="8">
        <v>-3899</v>
      </c>
      <c r="EH4" s="8">
        <v>16963</v>
      </c>
      <c r="EI4" s="8">
        <v>781</v>
      </c>
      <c r="EJ4" s="8">
        <v>-4025</v>
      </c>
      <c r="EK4" s="8">
        <v>-2125</v>
      </c>
      <c r="EL4" s="8">
        <v>84462</v>
      </c>
      <c r="EM4" s="8">
        <v>-36985</v>
      </c>
      <c r="EN4" s="8">
        <v>559</v>
      </c>
      <c r="EO4" s="8">
        <v>0</v>
      </c>
      <c r="EP4" s="8">
        <v>0</v>
      </c>
      <c r="EQ4" s="8">
        <v>0</v>
      </c>
      <c r="ER4" s="8">
        <v>14874</v>
      </c>
      <c r="ES4" s="8">
        <v>721</v>
      </c>
      <c r="ET4" s="8">
        <v>-2263</v>
      </c>
      <c r="EU4" s="8">
        <v>-23094</v>
      </c>
      <c r="EV4" s="8">
        <v>114500</v>
      </c>
      <c r="EW4" s="8">
        <v>12000</v>
      </c>
      <c r="EX4" s="8">
        <v>126500</v>
      </c>
      <c r="EY4" s="8">
        <v>-118301</v>
      </c>
      <c r="EZ4" s="8">
        <v>-26491</v>
      </c>
      <c r="FA4" s="8">
        <v>-144792</v>
      </c>
      <c r="FB4" s="8">
        <v>58</v>
      </c>
      <c r="FC4" s="8">
        <v>-212</v>
      </c>
      <c r="FD4" s="8">
        <v>-10179</v>
      </c>
      <c r="FE4" s="8">
        <v>0</v>
      </c>
      <c r="FF4" s="8">
        <v>-10179</v>
      </c>
      <c r="FG4" s="8">
        <v>0</v>
      </c>
      <c r="FH4" s="8">
        <v>-205</v>
      </c>
      <c r="FI4" s="8">
        <v>-28830</v>
      </c>
      <c r="FJ4" s="8">
        <v>-457</v>
      </c>
      <c r="FK4" s="8">
        <v>32180</v>
      </c>
      <c r="FL4" s="8"/>
      <c r="FM4" s="8">
        <v>2128</v>
      </c>
      <c r="FN4" s="8">
        <v>27369</v>
      </c>
      <c r="FO4" s="8">
        <v>29436.75</v>
      </c>
      <c r="FP4" s="8">
        <v>30042.375</v>
      </c>
      <c r="FQ4" s="8">
        <v>9483</v>
      </c>
      <c r="FR4" s="8">
        <v>-18292</v>
      </c>
      <c r="FS4" s="8" t="s">
        <v>1285</v>
      </c>
      <c r="FT4" s="9">
        <v>39903</v>
      </c>
      <c r="FU4" s="8">
        <v>12</v>
      </c>
      <c r="FV4" s="8">
        <v>410758.62052</v>
      </c>
      <c r="FW4" s="8">
        <v>0.46604000000000001</v>
      </c>
      <c r="FX4" s="8">
        <v>0.46475</v>
      </c>
      <c r="FY4" s="8">
        <v>0.64061999999999997</v>
      </c>
      <c r="FZ4" s="8">
        <v>0.69440000000000002</v>
      </c>
      <c r="GA4" s="48">
        <f t="shared" ref="GA4:GA67" si="1">YEAR(FT4)</f>
        <v>2009</v>
      </c>
      <c r="GB4" s="10">
        <f t="shared" ref="GB4:GB67" si="2">MONTH(FT4)</f>
        <v>3</v>
      </c>
      <c r="GC4" s="10">
        <v>0.41571999999999998</v>
      </c>
      <c r="GD4" s="10">
        <v>0.42415000000000003</v>
      </c>
    </row>
    <row r="5" spans="1:186">
      <c r="A5" s="8" t="str">
        <f t="shared" ref="A5:A14" si="3">A4</f>
        <v>ヤマトHD</v>
      </c>
      <c r="B5" s="8" t="str">
        <f t="shared" ref="B5:B14" si="4">B4</f>
        <v>TSE:9064</v>
      </c>
      <c r="C5" s="8" t="str">
        <f>CONCATENATE("FY",RIGHT(Assumptions!D$2,4)-9)</f>
        <v>FY2010</v>
      </c>
      <c r="D5" s="10">
        <f t="shared" si="0"/>
        <v>2009</v>
      </c>
      <c r="E5" s="8">
        <v>1200834</v>
      </c>
      <c r="F5" s="8">
        <v>0</v>
      </c>
      <c r="G5" s="8">
        <v>1200834</v>
      </c>
      <c r="H5" s="8">
        <v>1110971</v>
      </c>
      <c r="I5" s="8">
        <v>89863</v>
      </c>
      <c r="J5" s="8">
        <v>23804</v>
      </c>
      <c r="K5" s="8">
        <v>1307</v>
      </c>
      <c r="L5" s="8">
        <v>0</v>
      </c>
      <c r="M5" s="8">
        <v>1340</v>
      </c>
      <c r="N5" s="8">
        <v>0</v>
      </c>
      <c r="O5" s="8">
        <v>3393</v>
      </c>
      <c r="P5" s="8">
        <v>29844</v>
      </c>
      <c r="Q5" s="8">
        <v>60019</v>
      </c>
      <c r="R5" s="8">
        <v>-710</v>
      </c>
      <c r="S5" s="8">
        <v>549</v>
      </c>
      <c r="T5" s="8">
        <v>-161</v>
      </c>
      <c r="U5" s="8">
        <v>0</v>
      </c>
      <c r="V5" s="8">
        <v>0</v>
      </c>
      <c r="W5" s="8">
        <v>3707</v>
      </c>
      <c r="X5" s="8">
        <v>63565</v>
      </c>
      <c r="Y5" s="8">
        <v>0</v>
      </c>
      <c r="Z5" s="8">
        <v>-601</v>
      </c>
      <c r="AA5" s="8">
        <v>-231</v>
      </c>
      <c r="AB5" s="8">
        <v>-2393</v>
      </c>
      <c r="AC5" s="8">
        <v>-42</v>
      </c>
      <c r="AD5" s="8">
        <v>60433</v>
      </c>
      <c r="AE5" s="8">
        <v>28095</v>
      </c>
      <c r="AF5" s="8">
        <v>32338</v>
      </c>
      <c r="AG5" s="8">
        <v>0</v>
      </c>
      <c r="AH5" s="8">
        <v>0</v>
      </c>
      <c r="AI5" s="8">
        <v>32338</v>
      </c>
      <c r="AJ5" s="8">
        <v>-56</v>
      </c>
      <c r="AK5" s="8">
        <v>32282</v>
      </c>
      <c r="AL5" s="8">
        <v>0</v>
      </c>
      <c r="AM5" s="8"/>
      <c r="AN5" s="8">
        <v>71.844110000000001</v>
      </c>
      <c r="AO5" s="8">
        <v>71.844110000000001</v>
      </c>
      <c r="AP5" s="8">
        <v>449.334</v>
      </c>
      <c r="AQ5" s="8">
        <v>71.156130000000005</v>
      </c>
      <c r="AR5" s="8">
        <v>71.156130000000005</v>
      </c>
      <c r="AS5" s="8">
        <v>453.83300000000003</v>
      </c>
      <c r="AT5" s="8">
        <v>22</v>
      </c>
      <c r="AU5" s="1">
        <v>0.30552629948578203</v>
      </c>
      <c r="AV5" s="8"/>
      <c r="AW5" s="8">
        <v>99901</v>
      </c>
      <c r="AX5" s="8">
        <v>60019</v>
      </c>
      <c r="AY5" s="8">
        <v>60019</v>
      </c>
      <c r="AZ5" s="1">
        <v>0.464895</v>
      </c>
      <c r="BA5" s="9">
        <v>40268</v>
      </c>
      <c r="BB5" s="8"/>
      <c r="BC5" s="8">
        <v>0</v>
      </c>
      <c r="BD5" s="8">
        <v>6563</v>
      </c>
      <c r="BE5" s="8">
        <v>0</v>
      </c>
      <c r="BF5" s="8">
        <v>0</v>
      </c>
      <c r="BG5" s="8">
        <v>175</v>
      </c>
      <c r="BH5" s="8">
        <v>10.5168</v>
      </c>
      <c r="BI5" s="8">
        <v>164.48320000000001</v>
      </c>
      <c r="BJ5" s="8"/>
      <c r="BK5" s="8"/>
      <c r="BL5" s="8">
        <v>189351</v>
      </c>
      <c r="BM5" s="8">
        <v>0</v>
      </c>
      <c r="BN5" s="8">
        <v>189351</v>
      </c>
      <c r="BO5" s="8">
        <v>211509</v>
      </c>
      <c r="BP5" s="8">
        <v>211815</v>
      </c>
      <c r="BQ5" s="8">
        <v>2510</v>
      </c>
      <c r="BR5" s="8">
        <v>18710</v>
      </c>
      <c r="BS5" s="8">
        <v>20813</v>
      </c>
      <c r="BT5" s="8">
        <v>443199</v>
      </c>
      <c r="BU5" s="8">
        <v>749823</v>
      </c>
      <c r="BV5" s="8">
        <v>-394631</v>
      </c>
      <c r="BW5" s="8">
        <v>355192</v>
      </c>
      <c r="BX5" s="8">
        <v>26130</v>
      </c>
      <c r="BY5" s="8">
        <v>0</v>
      </c>
      <c r="BZ5" s="8">
        <v>11744</v>
      </c>
      <c r="CA5" s="8">
        <v>2044</v>
      </c>
      <c r="CB5" s="8">
        <v>15151</v>
      </c>
      <c r="CC5" s="8">
        <v>25172</v>
      </c>
      <c r="CD5" s="8">
        <v>878641</v>
      </c>
      <c r="CE5" s="8"/>
      <c r="CF5" s="8">
        <v>113888</v>
      </c>
      <c r="CG5" s="8">
        <v>29149</v>
      </c>
      <c r="CH5" s="8">
        <v>18846</v>
      </c>
      <c r="CI5" s="8">
        <v>13008</v>
      </c>
      <c r="CJ5" s="8">
        <v>3535</v>
      </c>
      <c r="CK5" s="8">
        <v>18694</v>
      </c>
      <c r="CL5" s="8">
        <v>71545</v>
      </c>
      <c r="CM5" s="8">
        <v>277309</v>
      </c>
      <c r="CN5" s="8">
        <v>39139</v>
      </c>
      <c r="CO5" s="8">
        <v>7069</v>
      </c>
      <c r="CP5" s="8">
        <v>27869</v>
      </c>
      <c r="CQ5" s="8">
        <v>905</v>
      </c>
      <c r="CR5" s="8">
        <v>2878</v>
      </c>
      <c r="CS5" s="8">
        <v>355169</v>
      </c>
      <c r="CT5" s="8">
        <v>127234</v>
      </c>
      <c r="CU5" s="8">
        <v>121315</v>
      </c>
      <c r="CV5" s="8">
        <v>288408</v>
      </c>
      <c r="CW5" s="8">
        <v>-26505</v>
      </c>
      <c r="CX5" s="8">
        <v>2458</v>
      </c>
      <c r="CY5" s="8">
        <v>512910</v>
      </c>
      <c r="CZ5" s="8">
        <v>10562</v>
      </c>
      <c r="DA5" s="8">
        <v>523472</v>
      </c>
      <c r="DB5" s="8">
        <v>878641</v>
      </c>
      <c r="DC5" s="8"/>
      <c r="DD5" s="8">
        <v>453.77039000000002</v>
      </c>
      <c r="DE5" s="8">
        <v>453.77039000000002</v>
      </c>
      <c r="DF5" s="8">
        <v>1130.3293699999999</v>
      </c>
      <c r="DG5" s="8">
        <v>81597</v>
      </c>
      <c r="DH5" s="8">
        <v>-107754</v>
      </c>
      <c r="DI5" s="8">
        <v>30178</v>
      </c>
      <c r="DJ5" s="8">
        <v>1400</v>
      </c>
      <c r="DK5" s="8">
        <v>10562</v>
      </c>
      <c r="DL5" s="8">
        <v>5138</v>
      </c>
      <c r="DM5" s="8">
        <v>843</v>
      </c>
      <c r="DN5" s="8">
        <v>778</v>
      </c>
      <c r="DO5" s="8">
        <v>889</v>
      </c>
      <c r="DP5" s="8">
        <v>181480</v>
      </c>
      <c r="DQ5" s="8">
        <v>263632</v>
      </c>
      <c r="DR5" s="8">
        <v>217180</v>
      </c>
      <c r="DS5" s="8">
        <v>4008</v>
      </c>
      <c r="DT5" s="8">
        <v>167555</v>
      </c>
      <c r="DU5" s="8">
        <v>0</v>
      </c>
      <c r="DV5" s="8"/>
      <c r="DW5" s="8">
        <v>32282</v>
      </c>
      <c r="DX5" s="8">
        <v>39882</v>
      </c>
      <c r="DY5" s="8">
        <v>0</v>
      </c>
      <c r="DZ5" s="8">
        <v>39882</v>
      </c>
      <c r="EA5" s="8">
        <v>0</v>
      </c>
      <c r="EB5" s="8">
        <v>576</v>
      </c>
      <c r="EC5" s="8">
        <v>298</v>
      </c>
      <c r="ED5" s="8">
        <v>1794</v>
      </c>
      <c r="EE5" s="8">
        <v>0</v>
      </c>
      <c r="EF5" s="8">
        <v>0</v>
      </c>
      <c r="EG5" s="8">
        <v>415</v>
      </c>
      <c r="EH5" s="8">
        <v>2336</v>
      </c>
      <c r="EI5" s="8">
        <v>-122</v>
      </c>
      <c r="EJ5" s="8">
        <v>-3764</v>
      </c>
      <c r="EK5" s="8">
        <v>3367</v>
      </c>
      <c r="EL5" s="8">
        <v>77064</v>
      </c>
      <c r="EM5" s="8">
        <v>-32387</v>
      </c>
      <c r="EN5" s="8">
        <v>360</v>
      </c>
      <c r="EO5" s="8">
        <v>0</v>
      </c>
      <c r="EP5" s="8">
        <v>0</v>
      </c>
      <c r="EQ5" s="8">
        <v>0</v>
      </c>
      <c r="ER5" s="8">
        <v>494</v>
      </c>
      <c r="ES5" s="8">
        <v>457</v>
      </c>
      <c r="ET5" s="8">
        <v>-3166</v>
      </c>
      <c r="EU5" s="8">
        <v>-34242</v>
      </c>
      <c r="EV5" s="8">
        <v>91540</v>
      </c>
      <c r="EW5" s="8">
        <v>0</v>
      </c>
      <c r="EX5" s="8">
        <v>91540</v>
      </c>
      <c r="EY5" s="8">
        <v>-87200</v>
      </c>
      <c r="EZ5" s="8">
        <v>-23426</v>
      </c>
      <c r="FA5" s="8">
        <v>-110626</v>
      </c>
      <c r="FB5" s="8">
        <v>7</v>
      </c>
      <c r="FC5" s="8">
        <v>-80</v>
      </c>
      <c r="FD5" s="8">
        <v>-9863</v>
      </c>
      <c r="FE5" s="8">
        <v>0</v>
      </c>
      <c r="FF5" s="8">
        <v>-9863</v>
      </c>
      <c r="FG5" s="8">
        <v>0</v>
      </c>
      <c r="FH5" s="8">
        <v>898</v>
      </c>
      <c r="FI5" s="8">
        <v>-28124</v>
      </c>
      <c r="FJ5" s="8">
        <v>106</v>
      </c>
      <c r="FK5" s="8">
        <v>14849</v>
      </c>
      <c r="FL5" s="8"/>
      <c r="FM5" s="8">
        <v>1749</v>
      </c>
      <c r="FN5" s="8">
        <v>27748</v>
      </c>
      <c r="FO5" s="8">
        <v>60406.125</v>
      </c>
      <c r="FP5" s="8">
        <v>60849.875</v>
      </c>
      <c r="FQ5" s="8">
        <v>-15843</v>
      </c>
      <c r="FR5" s="8">
        <v>-19086</v>
      </c>
      <c r="FS5" s="8" t="s">
        <v>1285</v>
      </c>
      <c r="FT5" s="9">
        <v>40268</v>
      </c>
      <c r="FU5" s="8">
        <v>12</v>
      </c>
      <c r="FV5" s="8">
        <v>596256.75751999998</v>
      </c>
      <c r="FW5" s="8">
        <v>0.33616000000000001</v>
      </c>
      <c r="FX5" s="8">
        <v>0.62144999999999995</v>
      </c>
      <c r="FY5" s="8">
        <v>0.66698999999999997</v>
      </c>
      <c r="FZ5" s="8">
        <v>0.53149000000000002</v>
      </c>
      <c r="GA5" s="48">
        <f t="shared" si="1"/>
        <v>2010</v>
      </c>
      <c r="GB5" s="10">
        <f t="shared" si="2"/>
        <v>3</v>
      </c>
      <c r="GC5" s="10">
        <v>0.82574999999999998</v>
      </c>
      <c r="GD5" s="10">
        <v>0.71741999999999995</v>
      </c>
    </row>
    <row r="6" spans="1:186">
      <c r="A6" s="8" t="str">
        <f t="shared" si="3"/>
        <v>ヤマトHD</v>
      </c>
      <c r="B6" s="8" t="str">
        <f t="shared" si="4"/>
        <v>TSE:9064</v>
      </c>
      <c r="C6" s="8" t="str">
        <f>CONCATENATE("FY",RIGHT(Assumptions!D$2,4)-8)</f>
        <v>FY2011</v>
      </c>
      <c r="D6" s="10">
        <f t="shared" si="0"/>
        <v>2010</v>
      </c>
      <c r="E6" s="8">
        <v>1236520</v>
      </c>
      <c r="F6" s="8">
        <v>0</v>
      </c>
      <c r="G6" s="8">
        <v>1236520</v>
      </c>
      <c r="H6" s="8">
        <v>1143005</v>
      </c>
      <c r="I6" s="8">
        <v>93515</v>
      </c>
      <c r="J6" s="8">
        <v>24691</v>
      </c>
      <c r="K6" s="8">
        <v>-272</v>
      </c>
      <c r="L6" s="8">
        <v>0</v>
      </c>
      <c r="M6" s="8">
        <v>1152</v>
      </c>
      <c r="N6" s="8">
        <v>0</v>
      </c>
      <c r="O6" s="8">
        <v>3357</v>
      </c>
      <c r="P6" s="8">
        <v>28928</v>
      </c>
      <c r="Q6" s="8">
        <v>64587</v>
      </c>
      <c r="R6" s="8">
        <v>-882</v>
      </c>
      <c r="S6" s="8">
        <v>559</v>
      </c>
      <c r="T6" s="8">
        <v>-323</v>
      </c>
      <c r="U6" s="8">
        <v>0</v>
      </c>
      <c r="V6" s="8">
        <v>0</v>
      </c>
      <c r="W6" s="8">
        <v>2225</v>
      </c>
      <c r="X6" s="8">
        <v>66489</v>
      </c>
      <c r="Y6" s="8">
        <v>0</v>
      </c>
      <c r="Z6" s="8">
        <v>-40</v>
      </c>
      <c r="AA6" s="8">
        <v>-262</v>
      </c>
      <c r="AB6" s="8">
        <v>-196</v>
      </c>
      <c r="AC6" s="8">
        <v>-4157</v>
      </c>
      <c r="AD6" s="8">
        <v>61834</v>
      </c>
      <c r="AE6" s="8">
        <v>28490</v>
      </c>
      <c r="AF6" s="8">
        <v>33344</v>
      </c>
      <c r="AG6" s="8">
        <v>0</v>
      </c>
      <c r="AH6" s="8">
        <v>0</v>
      </c>
      <c r="AI6" s="8">
        <v>33344</v>
      </c>
      <c r="AJ6" s="8">
        <v>-137</v>
      </c>
      <c r="AK6" s="8">
        <v>33207</v>
      </c>
      <c r="AL6" s="8">
        <v>0</v>
      </c>
      <c r="AM6" s="8"/>
      <c r="AN6" s="8">
        <v>73.417109999999994</v>
      </c>
      <c r="AO6" s="8">
        <v>73.417109999999994</v>
      </c>
      <c r="AP6" s="8">
        <v>452.30599999999998</v>
      </c>
      <c r="AQ6" s="8">
        <v>73.3</v>
      </c>
      <c r="AR6" s="8">
        <v>73.3</v>
      </c>
      <c r="AS6" s="8">
        <v>453.01600000000002</v>
      </c>
      <c r="AT6" s="8">
        <v>22</v>
      </c>
      <c r="AU6" s="1">
        <v>0.30029812991236798</v>
      </c>
      <c r="AV6" s="8"/>
      <c r="AW6" s="8">
        <v>104172</v>
      </c>
      <c r="AX6" s="8">
        <v>64587</v>
      </c>
      <c r="AY6" s="8">
        <v>64587</v>
      </c>
      <c r="AZ6" s="1">
        <v>0.46074900000000002</v>
      </c>
      <c r="BA6" s="9">
        <v>40633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209177</v>
      </c>
      <c r="BM6" s="8">
        <v>0</v>
      </c>
      <c r="BN6" s="8">
        <v>209177</v>
      </c>
      <c r="BO6" s="8">
        <v>197266</v>
      </c>
      <c r="BP6" s="8">
        <v>197266</v>
      </c>
      <c r="BQ6" s="8">
        <v>2712</v>
      </c>
      <c r="BR6" s="8">
        <v>18184</v>
      </c>
      <c r="BS6" s="8">
        <v>22916</v>
      </c>
      <c r="BT6" s="8">
        <v>450255</v>
      </c>
      <c r="BU6" s="8">
        <v>0</v>
      </c>
      <c r="BV6" s="8">
        <v>0</v>
      </c>
      <c r="BW6" s="8">
        <v>368155</v>
      </c>
      <c r="BX6" s="8">
        <v>46978</v>
      </c>
      <c r="BY6" s="8">
        <v>779</v>
      </c>
      <c r="BZ6" s="8">
        <v>14415</v>
      </c>
      <c r="CA6" s="8">
        <v>1505</v>
      </c>
      <c r="CB6" s="8">
        <v>17275</v>
      </c>
      <c r="CC6" s="8">
        <v>1</v>
      </c>
      <c r="CD6" s="8">
        <v>899363</v>
      </c>
      <c r="CE6" s="8"/>
      <c r="CF6" s="8">
        <v>113698</v>
      </c>
      <c r="CG6" s="8">
        <v>29731</v>
      </c>
      <c r="CH6" s="8">
        <v>21638</v>
      </c>
      <c r="CI6" s="8">
        <v>0</v>
      </c>
      <c r="CJ6" s="8">
        <v>5297</v>
      </c>
      <c r="CK6" s="8">
        <v>20447</v>
      </c>
      <c r="CL6" s="8">
        <v>67158</v>
      </c>
      <c r="CM6" s="8">
        <v>264332</v>
      </c>
      <c r="CN6" s="8">
        <v>63131</v>
      </c>
      <c r="CO6" s="8">
        <v>11306</v>
      </c>
      <c r="CP6" s="8">
        <v>28477</v>
      </c>
      <c r="CQ6" s="8">
        <v>784</v>
      </c>
      <c r="CR6" s="8">
        <v>6829</v>
      </c>
      <c r="CS6" s="8">
        <v>374859</v>
      </c>
      <c r="CT6" s="8">
        <v>127234</v>
      </c>
      <c r="CU6" s="8">
        <v>121314</v>
      </c>
      <c r="CV6" s="8">
        <v>311569</v>
      </c>
      <c r="CW6" s="8">
        <v>-44630</v>
      </c>
      <c r="CX6" s="8">
        <v>115</v>
      </c>
      <c r="CY6" s="8">
        <v>515602</v>
      </c>
      <c r="CZ6" s="8">
        <v>8902</v>
      </c>
      <c r="DA6" s="8">
        <v>524504</v>
      </c>
      <c r="DB6" s="8">
        <v>899363</v>
      </c>
      <c r="DC6" s="8"/>
      <c r="DD6" s="8">
        <v>430.14915000000002</v>
      </c>
      <c r="DE6" s="8">
        <v>439.33596</v>
      </c>
      <c r="DF6" s="8">
        <v>1173.5938799999999</v>
      </c>
      <c r="DG6" s="8">
        <v>101372</v>
      </c>
      <c r="DH6" s="8">
        <v>-107805</v>
      </c>
      <c r="DI6" s="8">
        <v>32521</v>
      </c>
      <c r="DJ6" s="8">
        <v>0</v>
      </c>
      <c r="DK6" s="8">
        <v>8902</v>
      </c>
      <c r="DL6" s="8">
        <v>0</v>
      </c>
      <c r="DM6" s="8">
        <v>1735</v>
      </c>
      <c r="DN6" s="8">
        <v>173</v>
      </c>
      <c r="DO6" s="8">
        <v>804</v>
      </c>
      <c r="DP6" s="8">
        <v>0</v>
      </c>
      <c r="DQ6" s="8">
        <v>0</v>
      </c>
      <c r="DR6" s="8">
        <v>0</v>
      </c>
      <c r="DS6" s="8">
        <v>0</v>
      </c>
      <c r="DT6" s="8">
        <v>171642</v>
      </c>
      <c r="DU6" s="8">
        <v>0</v>
      </c>
      <c r="DV6" s="8"/>
      <c r="DW6" s="8">
        <v>61835</v>
      </c>
      <c r="DX6" s="8">
        <v>39585</v>
      </c>
      <c r="DY6" s="8">
        <v>0</v>
      </c>
      <c r="DZ6" s="8">
        <v>39585</v>
      </c>
      <c r="EA6" s="8">
        <v>0</v>
      </c>
      <c r="EB6" s="8">
        <v>190</v>
      </c>
      <c r="EC6" s="8">
        <v>44</v>
      </c>
      <c r="ED6" s="8">
        <v>0</v>
      </c>
      <c r="EE6" s="8">
        <v>0</v>
      </c>
      <c r="EF6" s="8">
        <v>0</v>
      </c>
      <c r="EG6" s="8">
        <v>-27614</v>
      </c>
      <c r="EH6" s="8">
        <v>12973</v>
      </c>
      <c r="EI6" s="8">
        <v>-827</v>
      </c>
      <c r="EJ6" s="8">
        <v>737</v>
      </c>
      <c r="EK6" s="8">
        <v>976</v>
      </c>
      <c r="EL6" s="8">
        <v>87899</v>
      </c>
      <c r="EM6" s="8">
        <v>-42913</v>
      </c>
      <c r="EN6" s="8">
        <v>493</v>
      </c>
      <c r="EO6" s="8">
        <v>0</v>
      </c>
      <c r="EP6" s="8">
        <v>0</v>
      </c>
      <c r="EQ6" s="8">
        <v>0</v>
      </c>
      <c r="ER6" s="8">
        <v>-5523</v>
      </c>
      <c r="ES6" s="8">
        <v>800</v>
      </c>
      <c r="ET6" s="8">
        <v>-4535</v>
      </c>
      <c r="EU6" s="8">
        <v>-51678</v>
      </c>
      <c r="EV6" s="8">
        <v>65033</v>
      </c>
      <c r="EW6" s="8">
        <v>36884</v>
      </c>
      <c r="EX6" s="8">
        <v>101917</v>
      </c>
      <c r="EY6" s="8">
        <v>-76744</v>
      </c>
      <c r="EZ6" s="8">
        <v>-13008</v>
      </c>
      <c r="FA6" s="8">
        <v>-89752</v>
      </c>
      <c r="FB6" s="8">
        <v>1</v>
      </c>
      <c r="FC6" s="8">
        <v>-18132</v>
      </c>
      <c r="FD6" s="8">
        <v>0</v>
      </c>
      <c r="FE6" s="8">
        <v>-9972</v>
      </c>
      <c r="FF6" s="8">
        <v>-9972</v>
      </c>
      <c r="FG6" s="8">
        <v>0</v>
      </c>
      <c r="FH6" s="8">
        <v>-4214</v>
      </c>
      <c r="FI6" s="8">
        <v>-20152</v>
      </c>
      <c r="FJ6" s="8">
        <v>-467</v>
      </c>
      <c r="FK6" s="8">
        <v>19440</v>
      </c>
      <c r="FL6" s="8"/>
      <c r="FM6" s="8">
        <v>1517</v>
      </c>
      <c r="FN6" s="8">
        <v>27630</v>
      </c>
      <c r="FO6" s="8">
        <v>44734.625</v>
      </c>
      <c r="FP6" s="8">
        <v>45285.875</v>
      </c>
      <c r="FQ6" s="8">
        <v>-8247</v>
      </c>
      <c r="FR6" s="8">
        <v>12165</v>
      </c>
      <c r="FS6" s="8" t="s">
        <v>1285</v>
      </c>
      <c r="FT6" s="9">
        <v>40633</v>
      </c>
      <c r="FU6" s="8">
        <v>12</v>
      </c>
      <c r="FV6" s="8">
        <v>585358.48442999995</v>
      </c>
      <c r="FW6" s="8">
        <v>0.34166000000000002</v>
      </c>
      <c r="FX6" s="8">
        <v>0.53547</v>
      </c>
      <c r="FY6" s="8">
        <v>0.65808999999999995</v>
      </c>
      <c r="FZ6" s="8">
        <v>0.76822000000000001</v>
      </c>
      <c r="GA6" s="48">
        <f t="shared" si="1"/>
        <v>2011</v>
      </c>
      <c r="GB6" s="10">
        <f t="shared" si="2"/>
        <v>3</v>
      </c>
      <c r="GC6" s="10">
        <v>1.0477399999999999</v>
      </c>
      <c r="GD6" s="10">
        <v>0.87866999999999995</v>
      </c>
    </row>
    <row r="7" spans="1:186">
      <c r="A7" s="8" t="str">
        <f t="shared" si="3"/>
        <v>ヤマトHD</v>
      </c>
      <c r="B7" s="8" t="str">
        <f t="shared" si="4"/>
        <v>TSE:9064</v>
      </c>
      <c r="C7" s="8" t="str">
        <f>CONCATENATE("FY",RIGHT(Assumptions!D$2,4)-7)</f>
        <v>FY2012</v>
      </c>
      <c r="D7" s="10">
        <f t="shared" si="0"/>
        <v>2011</v>
      </c>
      <c r="E7" s="8">
        <v>1260832</v>
      </c>
      <c r="F7" s="8">
        <v>0</v>
      </c>
      <c r="G7" s="8">
        <v>1260832</v>
      </c>
      <c r="H7" s="8">
        <v>1163777</v>
      </c>
      <c r="I7" s="8">
        <v>97055</v>
      </c>
      <c r="J7" s="8">
        <v>26699</v>
      </c>
      <c r="K7" s="8">
        <v>-866</v>
      </c>
      <c r="L7" s="8">
        <v>0</v>
      </c>
      <c r="M7" s="8">
        <v>1257</v>
      </c>
      <c r="N7" s="8">
        <v>0</v>
      </c>
      <c r="O7" s="8">
        <v>3314</v>
      </c>
      <c r="P7" s="8">
        <v>30404</v>
      </c>
      <c r="Q7" s="8">
        <v>66651</v>
      </c>
      <c r="R7" s="8">
        <v>-737</v>
      </c>
      <c r="S7" s="8">
        <v>605</v>
      </c>
      <c r="T7" s="8">
        <v>-132</v>
      </c>
      <c r="U7" s="8">
        <v>0</v>
      </c>
      <c r="V7" s="8">
        <v>0</v>
      </c>
      <c r="W7" s="8">
        <v>1382</v>
      </c>
      <c r="X7" s="8">
        <v>67901</v>
      </c>
      <c r="Y7" s="8">
        <v>0</v>
      </c>
      <c r="Z7" s="8">
        <v>-1981</v>
      </c>
      <c r="AA7" s="8">
        <v>123</v>
      </c>
      <c r="AB7" s="8">
        <v>-408</v>
      </c>
      <c r="AC7" s="8">
        <v>-19818</v>
      </c>
      <c r="AD7" s="8">
        <v>45817</v>
      </c>
      <c r="AE7" s="8">
        <v>26059</v>
      </c>
      <c r="AF7" s="8">
        <v>19758</v>
      </c>
      <c r="AG7" s="8">
        <v>0</v>
      </c>
      <c r="AH7" s="8">
        <v>0</v>
      </c>
      <c r="AI7" s="8">
        <v>19758</v>
      </c>
      <c r="AJ7" s="8">
        <v>28</v>
      </c>
      <c r="AK7" s="8">
        <v>19786</v>
      </c>
      <c r="AL7" s="8">
        <v>0</v>
      </c>
      <c r="AM7" s="8"/>
      <c r="AN7" s="8">
        <v>45.994590000000002</v>
      </c>
      <c r="AO7" s="8">
        <v>45.994590000000002</v>
      </c>
      <c r="AP7" s="8">
        <v>430.18099999999998</v>
      </c>
      <c r="AQ7" s="8">
        <v>44.87</v>
      </c>
      <c r="AR7" s="8">
        <v>44.87</v>
      </c>
      <c r="AS7" s="8">
        <v>440.99099999999999</v>
      </c>
      <c r="AT7" s="8">
        <v>22</v>
      </c>
      <c r="AU7" s="1">
        <v>0.48402911149297501</v>
      </c>
      <c r="AV7" s="8"/>
      <c r="AW7" s="8">
        <v>105335</v>
      </c>
      <c r="AX7" s="8">
        <v>66651</v>
      </c>
      <c r="AY7" s="8">
        <v>66651</v>
      </c>
      <c r="AZ7" s="1">
        <v>0.56876199999999999</v>
      </c>
      <c r="BA7" s="9">
        <v>40999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209179</v>
      </c>
      <c r="BM7" s="8">
        <v>0</v>
      </c>
      <c r="BN7" s="8">
        <v>209179</v>
      </c>
      <c r="BO7" s="8">
        <v>210376</v>
      </c>
      <c r="BP7" s="8">
        <v>210376</v>
      </c>
      <c r="BQ7" s="8">
        <v>3344</v>
      </c>
      <c r="BR7" s="8">
        <v>17078</v>
      </c>
      <c r="BS7" s="8">
        <v>24478</v>
      </c>
      <c r="BT7" s="8">
        <v>464455</v>
      </c>
      <c r="BU7" s="8">
        <v>0</v>
      </c>
      <c r="BV7" s="8">
        <v>0</v>
      </c>
      <c r="BW7" s="8">
        <v>375179</v>
      </c>
      <c r="BX7" s="8">
        <v>44376</v>
      </c>
      <c r="BY7" s="8">
        <v>584</v>
      </c>
      <c r="BZ7" s="8">
        <v>16210</v>
      </c>
      <c r="CA7" s="8">
        <v>1293</v>
      </c>
      <c r="CB7" s="8">
        <v>17196</v>
      </c>
      <c r="CC7" s="8">
        <v>1</v>
      </c>
      <c r="CD7" s="8">
        <v>919294</v>
      </c>
      <c r="CE7" s="8"/>
      <c r="CF7" s="8">
        <v>129454</v>
      </c>
      <c r="CG7" s="8">
        <v>29421</v>
      </c>
      <c r="CH7" s="8">
        <v>17390</v>
      </c>
      <c r="CI7" s="8">
        <v>0</v>
      </c>
      <c r="CJ7" s="8">
        <v>4950</v>
      </c>
      <c r="CK7" s="8">
        <v>17631</v>
      </c>
      <c r="CL7" s="8">
        <v>78538</v>
      </c>
      <c r="CM7" s="8">
        <v>282343</v>
      </c>
      <c r="CN7" s="8">
        <v>60850</v>
      </c>
      <c r="CO7" s="8">
        <v>9588</v>
      </c>
      <c r="CP7" s="8">
        <v>31740</v>
      </c>
      <c r="CQ7" s="8">
        <v>269</v>
      </c>
      <c r="CR7" s="8">
        <v>10721</v>
      </c>
      <c r="CS7" s="8">
        <v>395511</v>
      </c>
      <c r="CT7" s="8">
        <v>127234</v>
      </c>
      <c r="CU7" s="8">
        <v>121314</v>
      </c>
      <c r="CV7" s="8">
        <v>321862</v>
      </c>
      <c r="CW7" s="8">
        <v>-56514</v>
      </c>
      <c r="CX7" s="8">
        <v>1100</v>
      </c>
      <c r="CY7" s="8">
        <v>514996</v>
      </c>
      <c r="CZ7" s="8">
        <v>8787</v>
      </c>
      <c r="DA7" s="8">
        <v>523783</v>
      </c>
      <c r="DB7" s="8">
        <v>919294</v>
      </c>
      <c r="DC7" s="8"/>
      <c r="DD7" s="8">
        <v>430.14666999999997</v>
      </c>
      <c r="DE7" s="8">
        <v>430.14693999999997</v>
      </c>
      <c r="DF7" s="8">
        <v>1197.2560000000001</v>
      </c>
      <c r="DG7" s="8">
        <v>92778</v>
      </c>
      <c r="DH7" s="8">
        <v>-116401</v>
      </c>
      <c r="DI7" s="8">
        <v>39542</v>
      </c>
      <c r="DJ7" s="8">
        <v>0</v>
      </c>
      <c r="DK7" s="8">
        <v>8787</v>
      </c>
      <c r="DL7" s="8">
        <v>0</v>
      </c>
      <c r="DM7" s="8">
        <v>2487</v>
      </c>
      <c r="DN7" s="8">
        <v>87</v>
      </c>
      <c r="DO7" s="8">
        <v>770</v>
      </c>
      <c r="DP7" s="8">
        <v>0</v>
      </c>
      <c r="DQ7" s="8">
        <v>0</v>
      </c>
      <c r="DR7" s="8">
        <v>0</v>
      </c>
      <c r="DS7" s="8">
        <v>0</v>
      </c>
      <c r="DT7" s="8">
        <v>177301</v>
      </c>
      <c r="DU7" s="8">
        <v>0</v>
      </c>
      <c r="DV7" s="8"/>
      <c r="DW7" s="8">
        <v>45817</v>
      </c>
      <c r="DX7" s="8">
        <v>38684</v>
      </c>
      <c r="DY7" s="8">
        <v>0</v>
      </c>
      <c r="DZ7" s="8">
        <v>38684</v>
      </c>
      <c r="EA7" s="8">
        <v>0</v>
      </c>
      <c r="EB7" s="8">
        <v>285</v>
      </c>
      <c r="EC7" s="8">
        <v>1981</v>
      </c>
      <c r="ED7" s="8">
        <v>0</v>
      </c>
      <c r="EE7" s="8">
        <v>0</v>
      </c>
      <c r="EF7" s="8">
        <v>0</v>
      </c>
      <c r="EG7" s="8">
        <v>-39836</v>
      </c>
      <c r="EH7" s="8">
        <v>-11961</v>
      </c>
      <c r="EI7" s="8">
        <v>-520</v>
      </c>
      <c r="EJ7" s="8">
        <v>15771</v>
      </c>
      <c r="EK7" s="8">
        <v>21622</v>
      </c>
      <c r="EL7" s="8">
        <v>71843</v>
      </c>
      <c r="EM7" s="8">
        <v>-35913</v>
      </c>
      <c r="EN7" s="8">
        <v>787</v>
      </c>
      <c r="EO7" s="8">
        <v>0</v>
      </c>
      <c r="EP7" s="8">
        <v>0</v>
      </c>
      <c r="EQ7" s="8">
        <v>0</v>
      </c>
      <c r="ER7" s="8">
        <v>-1601</v>
      </c>
      <c r="ES7" s="8">
        <v>270</v>
      </c>
      <c r="ET7" s="8">
        <v>-4635</v>
      </c>
      <c r="EU7" s="8">
        <v>-41092</v>
      </c>
      <c r="EV7" s="8">
        <v>23213</v>
      </c>
      <c r="EW7" s="8">
        <v>9850</v>
      </c>
      <c r="EX7" s="8">
        <v>33063</v>
      </c>
      <c r="EY7" s="8">
        <v>-26600</v>
      </c>
      <c r="EZ7" s="8">
        <v>-13008</v>
      </c>
      <c r="FA7" s="8">
        <v>-39608</v>
      </c>
      <c r="FB7" s="8">
        <v>0</v>
      </c>
      <c r="FC7" s="8">
        <v>-11889</v>
      </c>
      <c r="FD7" s="8">
        <v>0</v>
      </c>
      <c r="FE7" s="8">
        <v>-9577</v>
      </c>
      <c r="FF7" s="8">
        <v>-9577</v>
      </c>
      <c r="FG7" s="8">
        <v>0</v>
      </c>
      <c r="FH7" s="8">
        <v>-4905</v>
      </c>
      <c r="FI7" s="8">
        <v>-32916</v>
      </c>
      <c r="FJ7" s="8">
        <v>-182</v>
      </c>
      <c r="FK7" s="8">
        <v>-399</v>
      </c>
      <c r="FL7" s="8"/>
      <c r="FM7" s="8">
        <v>1260</v>
      </c>
      <c r="FN7" s="8">
        <v>26742</v>
      </c>
      <c r="FO7" s="8">
        <v>52375.25</v>
      </c>
      <c r="FP7" s="8">
        <v>52835.875</v>
      </c>
      <c r="FQ7" s="8">
        <v>-8408</v>
      </c>
      <c r="FR7" s="8">
        <v>-6545</v>
      </c>
      <c r="FS7" s="8" t="s">
        <v>1285</v>
      </c>
      <c r="FT7" s="9">
        <v>40999</v>
      </c>
      <c r="FU7" s="8">
        <v>12</v>
      </c>
      <c r="FV7" s="8">
        <v>550159.20759000001</v>
      </c>
      <c r="FW7" s="8">
        <v>0.54873000000000005</v>
      </c>
      <c r="FX7" s="8">
        <v>0.40395999999999999</v>
      </c>
      <c r="FY7" s="8">
        <v>0.29072999999999999</v>
      </c>
      <c r="FZ7" s="8">
        <v>-6.4799999999999996E-3</v>
      </c>
      <c r="GA7" s="48">
        <f t="shared" si="1"/>
        <v>2012</v>
      </c>
      <c r="GB7" s="10">
        <f t="shared" si="2"/>
        <v>3</v>
      </c>
      <c r="GC7" s="10">
        <v>0.51709000000000005</v>
      </c>
      <c r="GD7" s="10">
        <v>0.40362999999999999</v>
      </c>
    </row>
    <row r="8" spans="1:186">
      <c r="A8" s="8" t="str">
        <f t="shared" si="3"/>
        <v>ヤマトHD</v>
      </c>
      <c r="B8" s="8" t="str">
        <f t="shared" si="4"/>
        <v>TSE:9064</v>
      </c>
      <c r="C8" s="8" t="str">
        <f>CONCATENATE("FY",RIGHT(Assumptions!D$2,4)-6)</f>
        <v>FY2013</v>
      </c>
      <c r="D8" s="10">
        <f t="shared" si="0"/>
        <v>2012</v>
      </c>
      <c r="E8" s="8">
        <v>1282373</v>
      </c>
      <c r="F8" s="8">
        <v>0</v>
      </c>
      <c r="G8" s="8">
        <v>1282373</v>
      </c>
      <c r="H8" s="8">
        <v>1181833</v>
      </c>
      <c r="I8" s="8">
        <v>100540</v>
      </c>
      <c r="J8" s="8">
        <v>28994</v>
      </c>
      <c r="K8" s="8">
        <v>155</v>
      </c>
      <c r="L8" s="8">
        <v>0</v>
      </c>
      <c r="M8" s="8">
        <v>1733</v>
      </c>
      <c r="N8" s="8">
        <v>0</v>
      </c>
      <c r="O8" s="8">
        <v>3454</v>
      </c>
      <c r="P8" s="8">
        <v>34336</v>
      </c>
      <c r="Q8" s="8">
        <v>66204</v>
      </c>
      <c r="R8" s="8">
        <v>-611</v>
      </c>
      <c r="S8" s="8">
        <v>660</v>
      </c>
      <c r="T8" s="8">
        <v>49</v>
      </c>
      <c r="U8" s="8">
        <v>0</v>
      </c>
      <c r="V8" s="8">
        <v>0</v>
      </c>
      <c r="W8" s="8">
        <v>1739</v>
      </c>
      <c r="X8" s="8">
        <v>67992</v>
      </c>
      <c r="Y8" s="8">
        <v>0</v>
      </c>
      <c r="Z8" s="8">
        <v>-1586</v>
      </c>
      <c r="AA8" s="8">
        <v>53</v>
      </c>
      <c r="AB8" s="8">
        <v>-2047</v>
      </c>
      <c r="AC8" s="8">
        <v>-129</v>
      </c>
      <c r="AD8" s="8">
        <v>64283</v>
      </c>
      <c r="AE8" s="8">
        <v>29562</v>
      </c>
      <c r="AF8" s="8">
        <v>34721</v>
      </c>
      <c r="AG8" s="8">
        <v>0</v>
      </c>
      <c r="AH8" s="8">
        <v>0</v>
      </c>
      <c r="AI8" s="8">
        <v>34721</v>
      </c>
      <c r="AJ8" s="8">
        <v>423</v>
      </c>
      <c r="AK8" s="8">
        <v>35144</v>
      </c>
      <c r="AL8" s="8">
        <v>0</v>
      </c>
      <c r="AM8" s="8"/>
      <c r="AN8" s="8">
        <v>81.848820000000003</v>
      </c>
      <c r="AO8" s="8">
        <v>81.848820000000003</v>
      </c>
      <c r="AP8" s="8">
        <v>429.37700000000001</v>
      </c>
      <c r="AQ8" s="8">
        <v>79.84</v>
      </c>
      <c r="AR8" s="8">
        <v>79.84</v>
      </c>
      <c r="AS8" s="8">
        <v>440.18700000000001</v>
      </c>
      <c r="AT8" s="8">
        <v>23</v>
      </c>
      <c r="AU8" s="1">
        <v>0.26912132938766198</v>
      </c>
      <c r="AV8" s="8"/>
      <c r="AW8" s="8">
        <v>104148</v>
      </c>
      <c r="AX8" s="8">
        <v>66204</v>
      </c>
      <c r="AY8" s="8">
        <v>66204</v>
      </c>
      <c r="AZ8" s="1">
        <v>0.459872</v>
      </c>
      <c r="BA8" s="9">
        <v>41364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213619</v>
      </c>
      <c r="BM8" s="8">
        <v>0</v>
      </c>
      <c r="BN8" s="8">
        <v>213619</v>
      </c>
      <c r="BO8" s="8">
        <v>221967</v>
      </c>
      <c r="BP8" s="8">
        <v>221967</v>
      </c>
      <c r="BQ8" s="8">
        <v>3600</v>
      </c>
      <c r="BR8" s="8">
        <v>16646</v>
      </c>
      <c r="BS8" s="8">
        <v>30576</v>
      </c>
      <c r="BT8" s="8">
        <v>486408</v>
      </c>
      <c r="BU8" s="8">
        <v>0</v>
      </c>
      <c r="BV8" s="8">
        <v>0</v>
      </c>
      <c r="BW8" s="8">
        <v>383157</v>
      </c>
      <c r="BX8" s="8">
        <v>44098</v>
      </c>
      <c r="BY8" s="8">
        <v>0</v>
      </c>
      <c r="BZ8" s="8">
        <v>16809</v>
      </c>
      <c r="CA8" s="8">
        <v>1165</v>
      </c>
      <c r="CB8" s="8">
        <v>18515</v>
      </c>
      <c r="CC8" s="8">
        <v>0</v>
      </c>
      <c r="CD8" s="8">
        <v>950152</v>
      </c>
      <c r="CE8" s="8"/>
      <c r="CF8" s="8">
        <v>138288</v>
      </c>
      <c r="CG8" s="8">
        <v>29082</v>
      </c>
      <c r="CH8" s="8">
        <v>29814</v>
      </c>
      <c r="CI8" s="8">
        <v>0</v>
      </c>
      <c r="CJ8" s="8">
        <v>4714</v>
      </c>
      <c r="CK8" s="8">
        <v>22441</v>
      </c>
      <c r="CL8" s="8">
        <v>70194</v>
      </c>
      <c r="CM8" s="8">
        <v>299539</v>
      </c>
      <c r="CN8" s="8">
        <v>52209</v>
      </c>
      <c r="CO8" s="8">
        <v>7042</v>
      </c>
      <c r="CP8" s="8">
        <v>38178</v>
      </c>
      <c r="CQ8" s="8">
        <v>459</v>
      </c>
      <c r="CR8" s="8">
        <v>9812</v>
      </c>
      <c r="CS8" s="8">
        <v>407239</v>
      </c>
      <c r="CT8" s="8">
        <v>127234</v>
      </c>
      <c r="CU8" s="8">
        <v>111290</v>
      </c>
      <c r="CV8" s="8">
        <v>347358</v>
      </c>
      <c r="CW8" s="8">
        <v>-56495</v>
      </c>
      <c r="CX8" s="8">
        <v>5063</v>
      </c>
      <c r="CY8" s="8">
        <v>534450</v>
      </c>
      <c r="CZ8" s="8">
        <v>8463</v>
      </c>
      <c r="DA8" s="8">
        <v>542913</v>
      </c>
      <c r="DB8" s="8">
        <v>950152</v>
      </c>
      <c r="DC8" s="8"/>
      <c r="DD8" s="8">
        <v>423.71343000000002</v>
      </c>
      <c r="DE8" s="8">
        <v>423.71449000000001</v>
      </c>
      <c r="DF8" s="8">
        <v>1261.34464</v>
      </c>
      <c r="DG8" s="8">
        <v>93779</v>
      </c>
      <c r="DH8" s="8">
        <v>-119840</v>
      </c>
      <c r="DI8" s="8">
        <v>47566</v>
      </c>
      <c r="DJ8" s="8">
        <v>0</v>
      </c>
      <c r="DK8" s="8">
        <v>8463</v>
      </c>
      <c r="DL8" s="8">
        <v>0</v>
      </c>
      <c r="DM8" s="8">
        <v>2587</v>
      </c>
      <c r="DN8" s="8">
        <v>161</v>
      </c>
      <c r="DO8" s="8">
        <v>852</v>
      </c>
      <c r="DP8" s="8">
        <v>0</v>
      </c>
      <c r="DQ8" s="8">
        <v>0</v>
      </c>
      <c r="DR8" s="8">
        <v>0</v>
      </c>
      <c r="DS8" s="8">
        <v>0</v>
      </c>
      <c r="DT8" s="8">
        <v>177108</v>
      </c>
      <c r="DU8" s="8">
        <v>0</v>
      </c>
      <c r="DV8" s="8"/>
      <c r="DW8" s="8">
        <v>64283</v>
      </c>
      <c r="DX8" s="8">
        <v>37944</v>
      </c>
      <c r="DY8" s="8">
        <v>0</v>
      </c>
      <c r="DZ8" s="8">
        <v>37944</v>
      </c>
      <c r="EA8" s="8">
        <v>0</v>
      </c>
      <c r="EB8" s="8">
        <v>1994</v>
      </c>
      <c r="EC8" s="8">
        <v>1133</v>
      </c>
      <c r="ED8" s="8">
        <v>0</v>
      </c>
      <c r="EE8" s="8">
        <v>0</v>
      </c>
      <c r="EF8" s="8">
        <v>0</v>
      </c>
      <c r="EG8" s="8">
        <v>-29191</v>
      </c>
      <c r="EH8" s="8">
        <v>-10526</v>
      </c>
      <c r="EI8" s="8">
        <v>86</v>
      </c>
      <c r="EJ8" s="8">
        <v>8406</v>
      </c>
      <c r="EK8" s="8">
        <v>-180</v>
      </c>
      <c r="EL8" s="8">
        <v>73949</v>
      </c>
      <c r="EM8" s="8">
        <v>-47098</v>
      </c>
      <c r="EN8" s="8">
        <v>582</v>
      </c>
      <c r="EO8" s="8">
        <v>0</v>
      </c>
      <c r="EP8" s="8">
        <v>0</v>
      </c>
      <c r="EQ8" s="8">
        <v>0</v>
      </c>
      <c r="ER8" s="8">
        <v>-106</v>
      </c>
      <c r="ES8" s="8">
        <v>125</v>
      </c>
      <c r="ET8" s="8">
        <v>-4042</v>
      </c>
      <c r="EU8" s="8">
        <v>-50539</v>
      </c>
      <c r="EV8" s="8">
        <v>68948</v>
      </c>
      <c r="EW8" s="8">
        <v>5537</v>
      </c>
      <c r="EX8" s="8">
        <v>74485</v>
      </c>
      <c r="EY8" s="8">
        <v>-58652</v>
      </c>
      <c r="EZ8" s="8">
        <v>-12198</v>
      </c>
      <c r="FA8" s="8">
        <v>-70850</v>
      </c>
      <c r="FB8" s="8">
        <v>0</v>
      </c>
      <c r="FC8" s="8">
        <v>-10008</v>
      </c>
      <c r="FD8" s="8">
        <v>0</v>
      </c>
      <c r="FE8" s="8">
        <v>-9458</v>
      </c>
      <c r="FF8" s="8">
        <v>-9458</v>
      </c>
      <c r="FG8" s="8">
        <v>0</v>
      </c>
      <c r="FH8" s="8">
        <v>-5191</v>
      </c>
      <c r="FI8" s="8">
        <v>-21022</v>
      </c>
      <c r="FJ8" s="8">
        <v>457</v>
      </c>
      <c r="FK8" s="8">
        <v>4247</v>
      </c>
      <c r="FL8" s="8"/>
      <c r="FM8" s="8">
        <v>975</v>
      </c>
      <c r="FN8" s="8">
        <v>28077</v>
      </c>
      <c r="FO8" s="8">
        <v>19336.625</v>
      </c>
      <c r="FP8" s="8">
        <v>19718.5</v>
      </c>
      <c r="FQ8" s="8">
        <v>12505</v>
      </c>
      <c r="FR8" s="8">
        <v>3635</v>
      </c>
      <c r="FS8" s="8" t="s">
        <v>1285</v>
      </c>
      <c r="FT8" s="9">
        <v>41364</v>
      </c>
      <c r="FU8" s="8">
        <v>12</v>
      </c>
      <c r="FV8" s="8">
        <v>737264.75075999997</v>
      </c>
      <c r="FW8" s="8">
        <v>0.51476</v>
      </c>
      <c r="FX8" s="8">
        <v>0.4093</v>
      </c>
      <c r="FY8" s="8">
        <v>0.16378000000000001</v>
      </c>
      <c r="FZ8" s="8">
        <v>0.61650000000000005</v>
      </c>
      <c r="GA8" s="48">
        <f t="shared" si="1"/>
        <v>2013</v>
      </c>
      <c r="GB8" s="10">
        <f t="shared" si="2"/>
        <v>3</v>
      </c>
      <c r="GC8" s="10">
        <v>0.52695000000000003</v>
      </c>
      <c r="GD8" s="10">
        <v>0.45782</v>
      </c>
    </row>
    <row r="9" spans="1:186">
      <c r="A9" s="8" t="str">
        <f t="shared" si="3"/>
        <v>ヤマトHD</v>
      </c>
      <c r="B9" s="8" t="str">
        <f t="shared" si="4"/>
        <v>TSE:9064</v>
      </c>
      <c r="C9" s="8" t="str">
        <f>CONCATENATE("FY",RIGHT(Assumptions!D$2,4)-5)</f>
        <v>FY2014</v>
      </c>
      <c r="D9" s="10">
        <f t="shared" si="0"/>
        <v>2013</v>
      </c>
      <c r="E9" s="8">
        <v>1374610</v>
      </c>
      <c r="F9" s="8">
        <v>0</v>
      </c>
      <c r="G9" s="8">
        <v>1374610</v>
      </c>
      <c r="H9" s="8">
        <v>1274470</v>
      </c>
      <c r="I9" s="8">
        <v>100140</v>
      </c>
      <c r="J9" s="8">
        <v>30505</v>
      </c>
      <c r="K9" s="8">
        <v>774</v>
      </c>
      <c r="L9" s="8">
        <v>0</v>
      </c>
      <c r="M9" s="8">
        <v>2178</v>
      </c>
      <c r="N9" s="8">
        <v>0</v>
      </c>
      <c r="O9" s="8">
        <v>3586</v>
      </c>
      <c r="P9" s="8">
        <v>37043</v>
      </c>
      <c r="Q9" s="8">
        <v>63097</v>
      </c>
      <c r="R9" s="8">
        <v>-411</v>
      </c>
      <c r="S9" s="8">
        <v>622</v>
      </c>
      <c r="T9" s="8">
        <v>211</v>
      </c>
      <c r="U9" s="8">
        <v>0</v>
      </c>
      <c r="V9" s="8">
        <v>0</v>
      </c>
      <c r="W9" s="8">
        <v>1356</v>
      </c>
      <c r="X9" s="8">
        <v>64664</v>
      </c>
      <c r="Y9" s="8">
        <v>0</v>
      </c>
      <c r="Z9" s="8">
        <v>-3</v>
      </c>
      <c r="AA9" s="8">
        <v>1899</v>
      </c>
      <c r="AB9" s="8">
        <v>-655</v>
      </c>
      <c r="AC9" s="8">
        <v>-24</v>
      </c>
      <c r="AD9" s="8">
        <v>65881</v>
      </c>
      <c r="AE9" s="8">
        <v>31003</v>
      </c>
      <c r="AF9" s="8">
        <v>34878</v>
      </c>
      <c r="AG9" s="8">
        <v>0</v>
      </c>
      <c r="AH9" s="8">
        <v>0</v>
      </c>
      <c r="AI9" s="8">
        <v>34878</v>
      </c>
      <c r="AJ9" s="8">
        <v>-102</v>
      </c>
      <c r="AK9" s="8">
        <v>34776</v>
      </c>
      <c r="AL9" s="8">
        <v>0</v>
      </c>
      <c r="AM9" s="8"/>
      <c r="AN9" s="8">
        <v>82.224230000000006</v>
      </c>
      <c r="AO9" s="8">
        <v>82.224230000000006</v>
      </c>
      <c r="AP9" s="8">
        <v>422.94099999999997</v>
      </c>
      <c r="AQ9" s="8">
        <v>80.180000000000007</v>
      </c>
      <c r="AR9" s="8">
        <v>80.180000000000007</v>
      </c>
      <c r="AS9" s="8">
        <v>433.75099999999998</v>
      </c>
      <c r="AT9" s="8">
        <v>24</v>
      </c>
      <c r="AU9" s="1">
        <v>0.29250057510927102</v>
      </c>
      <c r="AV9" s="8"/>
      <c r="AW9" s="8">
        <v>105380</v>
      </c>
      <c r="AX9" s="8">
        <v>63097</v>
      </c>
      <c r="AY9" s="8">
        <v>63097</v>
      </c>
      <c r="AZ9" s="1">
        <v>0.47059000000000001</v>
      </c>
      <c r="BA9" s="9">
        <v>41729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220147</v>
      </c>
      <c r="BM9" s="8">
        <v>0</v>
      </c>
      <c r="BN9" s="8">
        <v>220147</v>
      </c>
      <c r="BO9" s="8">
        <v>261361</v>
      </c>
      <c r="BP9" s="8">
        <v>261361</v>
      </c>
      <c r="BQ9" s="8">
        <v>3236</v>
      </c>
      <c r="BR9" s="8">
        <v>16547</v>
      </c>
      <c r="BS9" s="8">
        <v>26068</v>
      </c>
      <c r="BT9" s="8">
        <v>527359</v>
      </c>
      <c r="BU9" s="8">
        <v>0</v>
      </c>
      <c r="BV9" s="8">
        <v>0</v>
      </c>
      <c r="BW9" s="8">
        <v>417127</v>
      </c>
      <c r="BX9" s="8">
        <v>47380</v>
      </c>
      <c r="BY9" s="8">
        <v>0</v>
      </c>
      <c r="BZ9" s="8">
        <v>17518</v>
      </c>
      <c r="CA9" s="8">
        <v>1062</v>
      </c>
      <c r="CB9" s="8">
        <v>21686</v>
      </c>
      <c r="CC9" s="8">
        <v>2</v>
      </c>
      <c r="CD9" s="8">
        <v>1032134</v>
      </c>
      <c r="CE9" s="8"/>
      <c r="CF9" s="8">
        <v>172463</v>
      </c>
      <c r="CG9" s="8">
        <v>29515</v>
      </c>
      <c r="CH9" s="8">
        <v>36411</v>
      </c>
      <c r="CI9" s="8">
        <v>0</v>
      </c>
      <c r="CJ9" s="8">
        <v>4784</v>
      </c>
      <c r="CK9" s="8">
        <v>20907</v>
      </c>
      <c r="CL9" s="8">
        <v>77931</v>
      </c>
      <c r="CM9" s="8">
        <v>347360</v>
      </c>
      <c r="CN9" s="8">
        <v>62266</v>
      </c>
      <c r="CO9" s="8">
        <v>4379</v>
      </c>
      <c r="CP9" s="8">
        <v>47224</v>
      </c>
      <c r="CQ9" s="8">
        <v>1808</v>
      </c>
      <c r="CR9" s="8">
        <v>8926</v>
      </c>
      <c r="CS9" s="8">
        <v>471963</v>
      </c>
      <c r="CT9" s="8">
        <v>127234</v>
      </c>
      <c r="CU9" s="8">
        <v>100863</v>
      </c>
      <c r="CV9" s="8">
        <v>371965</v>
      </c>
      <c r="CW9" s="8">
        <v>-56079</v>
      </c>
      <c r="CX9" s="8">
        <v>7396</v>
      </c>
      <c r="CY9" s="8">
        <v>551379</v>
      </c>
      <c r="CZ9" s="8">
        <v>8792</v>
      </c>
      <c r="DA9" s="8">
        <v>560171</v>
      </c>
      <c r="DB9" s="8">
        <v>1032134</v>
      </c>
      <c r="DC9" s="8"/>
      <c r="DD9" s="8">
        <v>418.94272999999998</v>
      </c>
      <c r="DE9" s="8">
        <v>418.94294000000002</v>
      </c>
      <c r="DF9" s="8">
        <v>1316.11958</v>
      </c>
      <c r="DG9" s="8">
        <v>107840</v>
      </c>
      <c r="DH9" s="8">
        <v>-112307</v>
      </c>
      <c r="DI9" s="8">
        <v>47057</v>
      </c>
      <c r="DJ9" s="8">
        <v>0</v>
      </c>
      <c r="DK9" s="8">
        <v>8792</v>
      </c>
      <c r="DL9" s="8">
        <v>0</v>
      </c>
      <c r="DM9" s="8">
        <v>2222</v>
      </c>
      <c r="DN9" s="8">
        <v>234</v>
      </c>
      <c r="DO9" s="8">
        <v>780</v>
      </c>
      <c r="DP9" s="8">
        <v>0</v>
      </c>
      <c r="DQ9" s="8">
        <v>0</v>
      </c>
      <c r="DR9" s="8">
        <v>0</v>
      </c>
      <c r="DS9" s="8">
        <v>0</v>
      </c>
      <c r="DT9" s="8">
        <v>87279</v>
      </c>
      <c r="DU9" s="8">
        <v>105867</v>
      </c>
      <c r="DV9" s="8"/>
      <c r="DW9" s="8">
        <v>65882</v>
      </c>
      <c r="DX9" s="8">
        <v>42283</v>
      </c>
      <c r="DY9" s="8">
        <v>0</v>
      </c>
      <c r="DZ9" s="8">
        <v>42283</v>
      </c>
      <c r="EA9" s="8">
        <v>0</v>
      </c>
      <c r="EB9" s="8">
        <v>-1244</v>
      </c>
      <c r="EC9" s="8">
        <v>3</v>
      </c>
      <c r="ED9" s="8">
        <v>0</v>
      </c>
      <c r="EE9" s="8">
        <v>0</v>
      </c>
      <c r="EF9" s="8">
        <v>0</v>
      </c>
      <c r="EG9" s="8">
        <v>-35452</v>
      </c>
      <c r="EH9" s="8">
        <v>-38786</v>
      </c>
      <c r="EI9" s="8">
        <v>401</v>
      </c>
      <c r="EJ9" s="8">
        <v>33410</v>
      </c>
      <c r="EK9" s="8">
        <v>13578</v>
      </c>
      <c r="EL9" s="8">
        <v>80075</v>
      </c>
      <c r="EM9" s="8">
        <v>-65211</v>
      </c>
      <c r="EN9" s="8">
        <v>4237</v>
      </c>
      <c r="EO9" s="8">
        <v>0</v>
      </c>
      <c r="EP9" s="8">
        <v>0</v>
      </c>
      <c r="EQ9" s="8">
        <v>0</v>
      </c>
      <c r="ER9" s="8">
        <v>345</v>
      </c>
      <c r="ES9" s="8">
        <v>24</v>
      </c>
      <c r="ET9" s="8">
        <v>-4330</v>
      </c>
      <c r="EU9" s="8">
        <v>-64935</v>
      </c>
      <c r="EV9" s="8">
        <v>80797</v>
      </c>
      <c r="EW9" s="8">
        <v>27007</v>
      </c>
      <c r="EX9" s="8">
        <v>107804</v>
      </c>
      <c r="EY9" s="8">
        <v>-77518</v>
      </c>
      <c r="EZ9" s="8">
        <v>-14145</v>
      </c>
      <c r="FA9" s="8">
        <v>-91663</v>
      </c>
      <c r="FB9" s="8">
        <v>0</v>
      </c>
      <c r="FC9" s="8">
        <v>-10013</v>
      </c>
      <c r="FD9" s="8">
        <v>0</v>
      </c>
      <c r="FE9" s="8">
        <v>-10172</v>
      </c>
      <c r="FF9" s="8">
        <v>-10172</v>
      </c>
      <c r="FG9" s="8">
        <v>0</v>
      </c>
      <c r="FH9" s="8">
        <v>-4989</v>
      </c>
      <c r="FI9" s="8">
        <v>-9033</v>
      </c>
      <c r="FJ9" s="8">
        <v>647</v>
      </c>
      <c r="FK9" s="8">
        <v>6753</v>
      </c>
      <c r="FL9" s="8"/>
      <c r="FM9" s="8">
        <v>724</v>
      </c>
      <c r="FN9" s="8">
        <v>35437</v>
      </c>
      <c r="FO9" s="8">
        <v>22981.75</v>
      </c>
      <c r="FP9" s="8">
        <v>23238.625</v>
      </c>
      <c r="FQ9" s="8">
        <v>-6731</v>
      </c>
      <c r="FR9" s="8">
        <v>16141</v>
      </c>
      <c r="FS9" s="8" t="s">
        <v>1285</v>
      </c>
      <c r="FT9" s="9">
        <v>41729</v>
      </c>
      <c r="FU9" s="8">
        <v>12</v>
      </c>
      <c r="FV9" s="8">
        <v>918474.45666000003</v>
      </c>
      <c r="FW9" s="8">
        <v>0.67717000000000005</v>
      </c>
      <c r="FX9" s="8">
        <v>0.34710000000000002</v>
      </c>
      <c r="FY9" s="8">
        <v>0.49824000000000002</v>
      </c>
      <c r="FZ9" s="8">
        <v>0.35465000000000002</v>
      </c>
      <c r="GA9" s="48">
        <f t="shared" si="1"/>
        <v>2014</v>
      </c>
      <c r="GB9" s="10">
        <f t="shared" si="2"/>
        <v>3</v>
      </c>
      <c r="GC9" s="10">
        <v>0.53234999999999999</v>
      </c>
      <c r="GD9" s="10">
        <v>0.47572999999999999</v>
      </c>
    </row>
    <row r="10" spans="1:186">
      <c r="A10" s="8" t="str">
        <f t="shared" si="3"/>
        <v>ヤマトHD</v>
      </c>
      <c r="B10" s="8" t="str">
        <f t="shared" si="4"/>
        <v>TSE:9064</v>
      </c>
      <c r="C10" s="8" t="str">
        <f>CONCATENATE("FY",RIGHT(Assumptions!D$2,4)-4)</f>
        <v>FY2015</v>
      </c>
      <c r="D10" s="10">
        <f t="shared" si="0"/>
        <v>2014</v>
      </c>
      <c r="E10" s="8">
        <v>1396708</v>
      </c>
      <c r="F10" s="8">
        <v>0</v>
      </c>
      <c r="G10" s="8">
        <v>1396708</v>
      </c>
      <c r="H10" s="8">
        <v>1290714</v>
      </c>
      <c r="I10" s="8">
        <v>105994</v>
      </c>
      <c r="J10" s="8">
        <v>30746</v>
      </c>
      <c r="K10" s="8">
        <v>373</v>
      </c>
      <c r="L10" s="8">
        <v>0</v>
      </c>
      <c r="M10" s="8">
        <v>2123</v>
      </c>
      <c r="N10" s="8">
        <v>0</v>
      </c>
      <c r="O10" s="8">
        <v>3804</v>
      </c>
      <c r="P10" s="8">
        <v>37046</v>
      </c>
      <c r="Q10" s="8">
        <v>68948</v>
      </c>
      <c r="R10" s="8">
        <v>-398</v>
      </c>
      <c r="S10" s="8">
        <v>673</v>
      </c>
      <c r="T10" s="8">
        <v>275</v>
      </c>
      <c r="U10" s="8">
        <v>0</v>
      </c>
      <c r="V10" s="8">
        <v>520</v>
      </c>
      <c r="W10" s="8">
        <v>847</v>
      </c>
      <c r="X10" s="8">
        <v>70590</v>
      </c>
      <c r="Y10" s="8">
        <v>0</v>
      </c>
      <c r="Z10" s="8">
        <v>6</v>
      </c>
      <c r="AA10" s="8">
        <v>707</v>
      </c>
      <c r="AB10" s="8">
        <v>-2203</v>
      </c>
      <c r="AC10" s="8">
        <v>760</v>
      </c>
      <c r="AD10" s="8">
        <v>69156</v>
      </c>
      <c r="AE10" s="8">
        <v>31554</v>
      </c>
      <c r="AF10" s="8">
        <v>37602</v>
      </c>
      <c r="AG10" s="8">
        <v>0</v>
      </c>
      <c r="AH10" s="8">
        <v>0</v>
      </c>
      <c r="AI10" s="8">
        <v>37602</v>
      </c>
      <c r="AJ10" s="8">
        <v>-69</v>
      </c>
      <c r="AK10" s="8">
        <v>37533</v>
      </c>
      <c r="AL10" s="8">
        <v>0</v>
      </c>
      <c r="AM10" s="8"/>
      <c r="AN10" s="8">
        <v>90.412419999999997</v>
      </c>
      <c r="AO10" s="8">
        <v>90.412419999999997</v>
      </c>
      <c r="AP10" s="8">
        <v>415.13099999999997</v>
      </c>
      <c r="AQ10" s="8">
        <v>88.258669999999995</v>
      </c>
      <c r="AR10" s="8">
        <v>88.258669999999995</v>
      </c>
      <c r="AS10" s="8">
        <v>425.31799999999998</v>
      </c>
      <c r="AT10" s="8">
        <v>25</v>
      </c>
      <c r="AU10" s="1">
        <v>0.26816401566621401</v>
      </c>
      <c r="AV10" s="8"/>
      <c r="AW10" s="8">
        <v>115026</v>
      </c>
      <c r="AX10" s="8">
        <v>68948</v>
      </c>
      <c r="AY10" s="8">
        <v>68948</v>
      </c>
      <c r="AZ10" s="1">
        <v>0.45627200000000001</v>
      </c>
      <c r="BA10" s="9">
        <v>42094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247398</v>
      </c>
      <c r="BM10" s="8">
        <v>0</v>
      </c>
      <c r="BN10" s="8">
        <v>247398</v>
      </c>
      <c r="BO10" s="8">
        <v>273450</v>
      </c>
      <c r="BP10" s="8">
        <v>273450</v>
      </c>
      <c r="BQ10" s="8">
        <v>3334</v>
      </c>
      <c r="BR10" s="8">
        <v>15687</v>
      </c>
      <c r="BS10" s="8">
        <v>26336</v>
      </c>
      <c r="BT10" s="8">
        <v>566205</v>
      </c>
      <c r="BU10" s="8">
        <v>0</v>
      </c>
      <c r="BV10" s="8">
        <v>0</v>
      </c>
      <c r="BW10" s="8">
        <v>420101</v>
      </c>
      <c r="BX10" s="8">
        <v>55607</v>
      </c>
      <c r="BY10" s="8">
        <v>0</v>
      </c>
      <c r="BZ10" s="8">
        <v>17600</v>
      </c>
      <c r="CA10" s="8">
        <v>1040</v>
      </c>
      <c r="CB10" s="8">
        <v>21977</v>
      </c>
      <c r="CC10" s="8">
        <v>1</v>
      </c>
      <c r="CD10" s="8">
        <v>1082531</v>
      </c>
      <c r="CE10" s="8"/>
      <c r="CF10" s="8">
        <v>157479</v>
      </c>
      <c r="CG10" s="8">
        <v>30236</v>
      </c>
      <c r="CH10" s="8">
        <v>34443</v>
      </c>
      <c r="CI10" s="8">
        <v>9660</v>
      </c>
      <c r="CJ10" s="8">
        <v>2733</v>
      </c>
      <c r="CK10" s="8">
        <v>20024</v>
      </c>
      <c r="CL10" s="8">
        <v>96804</v>
      </c>
      <c r="CM10" s="8">
        <v>357034</v>
      </c>
      <c r="CN10" s="8">
        <v>83876</v>
      </c>
      <c r="CO10" s="8">
        <v>4655</v>
      </c>
      <c r="CP10" s="8">
        <v>53023</v>
      </c>
      <c r="CQ10" s="8">
        <v>3947</v>
      </c>
      <c r="CR10" s="8">
        <v>8798</v>
      </c>
      <c r="CS10" s="8">
        <v>511333</v>
      </c>
      <c r="CT10" s="8">
        <v>127234</v>
      </c>
      <c r="CU10" s="8">
        <v>70209</v>
      </c>
      <c r="CV10" s="8">
        <v>395352</v>
      </c>
      <c r="CW10" s="8">
        <v>-43007</v>
      </c>
      <c r="CX10" s="8">
        <v>15732</v>
      </c>
      <c r="CY10" s="8">
        <v>565520</v>
      </c>
      <c r="CZ10" s="8">
        <v>5678</v>
      </c>
      <c r="DA10" s="8">
        <v>571198</v>
      </c>
      <c r="DB10" s="8">
        <v>1082531</v>
      </c>
      <c r="DC10" s="8"/>
      <c r="DD10" s="8">
        <v>413.76110999999997</v>
      </c>
      <c r="DE10" s="8">
        <v>413.19380999999998</v>
      </c>
      <c r="DF10" s="8">
        <v>1368.6555599999999</v>
      </c>
      <c r="DG10" s="8">
        <v>135367</v>
      </c>
      <c r="DH10" s="8">
        <v>-112031</v>
      </c>
      <c r="DI10" s="8">
        <v>52768</v>
      </c>
      <c r="DJ10" s="8">
        <v>0</v>
      </c>
      <c r="DK10" s="8">
        <v>5678</v>
      </c>
      <c r="DL10" s="8">
        <v>0</v>
      </c>
      <c r="DM10" s="8">
        <v>2101</v>
      </c>
      <c r="DN10" s="8">
        <v>512</v>
      </c>
      <c r="DO10" s="8">
        <v>721</v>
      </c>
      <c r="DP10" s="8">
        <v>0</v>
      </c>
      <c r="DQ10" s="8">
        <v>0</v>
      </c>
      <c r="DR10" s="8">
        <v>0</v>
      </c>
      <c r="DS10" s="8">
        <v>0</v>
      </c>
      <c r="DT10" s="8">
        <v>88247</v>
      </c>
      <c r="DU10" s="8">
        <v>108809</v>
      </c>
      <c r="DV10" s="8"/>
      <c r="DW10" s="8">
        <v>69157</v>
      </c>
      <c r="DX10" s="8">
        <v>46078</v>
      </c>
      <c r="DY10" s="8">
        <v>0</v>
      </c>
      <c r="DZ10" s="8">
        <v>46078</v>
      </c>
      <c r="EA10" s="8">
        <v>0</v>
      </c>
      <c r="EB10" s="8">
        <v>1793</v>
      </c>
      <c r="EC10" s="8">
        <v>-6</v>
      </c>
      <c r="ED10" s="8">
        <v>0</v>
      </c>
      <c r="EE10" s="8">
        <v>0</v>
      </c>
      <c r="EF10" s="8">
        <v>0</v>
      </c>
      <c r="EG10" s="8">
        <v>-30351</v>
      </c>
      <c r="EH10" s="8">
        <v>-11898</v>
      </c>
      <c r="EI10" s="8">
        <v>-46</v>
      </c>
      <c r="EJ10" s="8">
        <v>-14665</v>
      </c>
      <c r="EK10" s="8">
        <v>32558</v>
      </c>
      <c r="EL10" s="8">
        <v>92620</v>
      </c>
      <c r="EM10" s="8">
        <v>-54308</v>
      </c>
      <c r="EN10" s="8">
        <v>2538</v>
      </c>
      <c r="EO10" s="8">
        <v>0</v>
      </c>
      <c r="EP10" s="8">
        <v>0</v>
      </c>
      <c r="EQ10" s="8">
        <v>0</v>
      </c>
      <c r="ER10" s="8">
        <v>-561</v>
      </c>
      <c r="ES10" s="8">
        <v>-40</v>
      </c>
      <c r="ET10" s="8">
        <v>-6114</v>
      </c>
      <c r="EU10" s="8">
        <v>-58485</v>
      </c>
      <c r="EV10" s="8">
        <v>0</v>
      </c>
      <c r="EW10" s="8">
        <v>60400</v>
      </c>
      <c r="EX10" s="8">
        <v>60400</v>
      </c>
      <c r="EY10" s="8">
        <v>-1576</v>
      </c>
      <c r="EZ10" s="8">
        <v>-19391</v>
      </c>
      <c r="FA10" s="8">
        <v>-20967</v>
      </c>
      <c r="FB10" s="8">
        <v>0</v>
      </c>
      <c r="FC10" s="8">
        <v>-30592</v>
      </c>
      <c r="FD10" s="8">
        <v>0</v>
      </c>
      <c r="FE10" s="8">
        <v>-10065</v>
      </c>
      <c r="FF10" s="8">
        <v>-10065</v>
      </c>
      <c r="FG10" s="8">
        <v>0</v>
      </c>
      <c r="FH10" s="8">
        <v>-5944</v>
      </c>
      <c r="FI10" s="8">
        <v>-7168</v>
      </c>
      <c r="FJ10" s="8">
        <v>690</v>
      </c>
      <c r="FK10" s="8">
        <v>27656</v>
      </c>
      <c r="FL10" s="8"/>
      <c r="FM10" s="8">
        <v>662</v>
      </c>
      <c r="FN10" s="8">
        <v>30361</v>
      </c>
      <c r="FO10" s="8">
        <v>27051.75</v>
      </c>
      <c r="FP10" s="8">
        <v>27300.5</v>
      </c>
      <c r="FQ10" s="8">
        <v>7562</v>
      </c>
      <c r="FR10" s="8">
        <v>39433</v>
      </c>
      <c r="FS10" s="8" t="s">
        <v>1285</v>
      </c>
      <c r="FT10" s="9">
        <v>42094</v>
      </c>
      <c r="FU10" s="8">
        <v>12</v>
      </c>
      <c r="FV10" s="8">
        <v>1129881.59222</v>
      </c>
      <c r="FW10" s="8">
        <v>0.65025999999999995</v>
      </c>
      <c r="FX10" s="8">
        <v>0.17011000000000001</v>
      </c>
      <c r="FY10" s="8">
        <v>0.45344000000000001</v>
      </c>
      <c r="FZ10" s="8">
        <v>0.59113000000000004</v>
      </c>
      <c r="GA10" s="48">
        <f t="shared" si="1"/>
        <v>2015</v>
      </c>
      <c r="GB10" s="10">
        <f t="shared" si="2"/>
        <v>3</v>
      </c>
      <c r="GC10" s="10">
        <v>0.37637999999999999</v>
      </c>
      <c r="GD10" s="10">
        <v>0.36776999999999999</v>
      </c>
    </row>
    <row r="11" spans="1:186">
      <c r="A11" s="8" t="str">
        <f t="shared" si="3"/>
        <v>ヤマトHD</v>
      </c>
      <c r="B11" s="8" t="str">
        <f t="shared" si="4"/>
        <v>TSE:9064</v>
      </c>
      <c r="C11" s="8" t="str">
        <f>CONCATENATE("FY",RIGHT(Assumptions!D$2,4)-3)</f>
        <v>FY2016</v>
      </c>
      <c r="D11" s="10">
        <f t="shared" si="0"/>
        <v>2015</v>
      </c>
      <c r="E11" s="8">
        <v>1416413</v>
      </c>
      <c r="F11" s="8">
        <v>0</v>
      </c>
      <c r="G11" s="8">
        <v>1416413</v>
      </c>
      <c r="H11" s="8">
        <v>1306200</v>
      </c>
      <c r="I11" s="8">
        <v>110213</v>
      </c>
      <c r="J11" s="8">
        <v>33714</v>
      </c>
      <c r="K11" s="8">
        <v>201</v>
      </c>
      <c r="L11" s="8">
        <v>0</v>
      </c>
      <c r="M11" s="8">
        <v>2125</v>
      </c>
      <c r="N11" s="8">
        <v>0</v>
      </c>
      <c r="O11" s="8">
        <v>5632</v>
      </c>
      <c r="P11" s="8">
        <v>41672</v>
      </c>
      <c r="Q11" s="8">
        <v>68541</v>
      </c>
      <c r="R11" s="8">
        <v>-547</v>
      </c>
      <c r="S11" s="8">
        <v>832</v>
      </c>
      <c r="T11" s="8">
        <v>285</v>
      </c>
      <c r="U11" s="8">
        <v>0</v>
      </c>
      <c r="V11" s="8">
        <v>-317</v>
      </c>
      <c r="W11" s="8">
        <v>490</v>
      </c>
      <c r="X11" s="8">
        <v>68999</v>
      </c>
      <c r="Y11" s="8">
        <v>0</v>
      </c>
      <c r="Z11" s="8">
        <v>53</v>
      </c>
      <c r="AA11" s="8">
        <v>779</v>
      </c>
      <c r="AB11" s="8">
        <v>-1440</v>
      </c>
      <c r="AC11" s="8">
        <v>-315</v>
      </c>
      <c r="AD11" s="8">
        <v>68076</v>
      </c>
      <c r="AE11" s="8">
        <v>28414</v>
      </c>
      <c r="AF11" s="8">
        <v>39662</v>
      </c>
      <c r="AG11" s="8">
        <v>0</v>
      </c>
      <c r="AH11" s="8">
        <v>0</v>
      </c>
      <c r="AI11" s="8">
        <v>39662</v>
      </c>
      <c r="AJ11" s="8">
        <v>-238</v>
      </c>
      <c r="AK11" s="8">
        <v>39424</v>
      </c>
      <c r="AL11" s="8">
        <v>0</v>
      </c>
      <c r="AM11" s="8"/>
      <c r="AN11" s="8">
        <v>96.452039999999997</v>
      </c>
      <c r="AO11" s="8">
        <v>96.452039999999997</v>
      </c>
      <c r="AP11" s="8">
        <v>408.74200000000002</v>
      </c>
      <c r="AQ11" s="8">
        <v>95.636359999999996</v>
      </c>
      <c r="AR11" s="8">
        <v>95.636359999999996</v>
      </c>
      <c r="AS11" s="8">
        <v>412.38499999999999</v>
      </c>
      <c r="AT11" s="8">
        <v>26</v>
      </c>
      <c r="AU11" s="1">
        <v>0.27077414772727298</v>
      </c>
      <c r="AV11" s="8"/>
      <c r="AW11" s="8">
        <v>115299</v>
      </c>
      <c r="AX11" s="8">
        <v>68541</v>
      </c>
      <c r="AY11" s="8">
        <v>68541</v>
      </c>
      <c r="AZ11" s="1">
        <v>0.41738599999999998</v>
      </c>
      <c r="BA11" s="9">
        <v>42460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249593</v>
      </c>
      <c r="BM11" s="8">
        <v>0</v>
      </c>
      <c r="BN11" s="8">
        <v>249593</v>
      </c>
      <c r="BO11" s="8">
        <v>288844</v>
      </c>
      <c r="BP11" s="8">
        <v>288844</v>
      </c>
      <c r="BQ11" s="8">
        <v>2857</v>
      </c>
      <c r="BR11" s="8">
        <v>14907</v>
      </c>
      <c r="BS11" s="8">
        <v>27781</v>
      </c>
      <c r="BT11" s="8">
        <v>583982</v>
      </c>
      <c r="BU11" s="8">
        <v>0</v>
      </c>
      <c r="BV11" s="8">
        <v>0</v>
      </c>
      <c r="BW11" s="8">
        <v>405641</v>
      </c>
      <c r="BX11" s="8">
        <v>50835</v>
      </c>
      <c r="BY11" s="8">
        <v>0</v>
      </c>
      <c r="BZ11" s="8">
        <v>20960</v>
      </c>
      <c r="CA11" s="8">
        <v>1009</v>
      </c>
      <c r="CB11" s="8">
        <v>27007</v>
      </c>
      <c r="CC11" s="8">
        <v>2</v>
      </c>
      <c r="CD11" s="8">
        <v>1089436</v>
      </c>
      <c r="CE11" s="8"/>
      <c r="CF11" s="8">
        <v>148456</v>
      </c>
      <c r="CG11" s="8">
        <v>30676</v>
      </c>
      <c r="CH11" s="8">
        <v>55933</v>
      </c>
      <c r="CI11" s="8">
        <v>0</v>
      </c>
      <c r="CJ11" s="8">
        <v>2509</v>
      </c>
      <c r="CK11" s="8">
        <v>19782</v>
      </c>
      <c r="CL11" s="8">
        <v>84847</v>
      </c>
      <c r="CM11" s="8">
        <v>348097</v>
      </c>
      <c r="CN11" s="8">
        <v>110515</v>
      </c>
      <c r="CO11" s="8">
        <v>5387</v>
      </c>
      <c r="CP11" s="8">
        <v>71551</v>
      </c>
      <c r="CQ11" s="8">
        <v>2799</v>
      </c>
      <c r="CR11" s="8">
        <v>7232</v>
      </c>
      <c r="CS11" s="8">
        <v>545581</v>
      </c>
      <c r="CT11" s="8">
        <v>127234</v>
      </c>
      <c r="CU11" s="8">
        <v>36813</v>
      </c>
      <c r="CV11" s="8">
        <v>402375</v>
      </c>
      <c r="CW11" s="8">
        <v>-29075</v>
      </c>
      <c r="CX11" s="8">
        <v>474</v>
      </c>
      <c r="CY11" s="8">
        <v>537821</v>
      </c>
      <c r="CZ11" s="8">
        <v>6034</v>
      </c>
      <c r="DA11" s="8">
        <v>543855</v>
      </c>
      <c r="DB11" s="8">
        <v>1089436</v>
      </c>
      <c r="DC11" s="8"/>
      <c r="DD11" s="8">
        <v>398.51641000000001</v>
      </c>
      <c r="DE11" s="8">
        <v>398.51645000000002</v>
      </c>
      <c r="DF11" s="8">
        <v>1349.5578499999999</v>
      </c>
      <c r="DG11" s="8">
        <v>174344</v>
      </c>
      <c r="DH11" s="8">
        <v>-75249</v>
      </c>
      <c r="DI11" s="8">
        <v>71496</v>
      </c>
      <c r="DJ11" s="8">
        <v>0</v>
      </c>
      <c r="DK11" s="8">
        <v>6034</v>
      </c>
      <c r="DL11" s="8">
        <v>0</v>
      </c>
      <c r="DM11" s="8">
        <v>1935</v>
      </c>
      <c r="DN11" s="8">
        <v>184</v>
      </c>
      <c r="DO11" s="8">
        <v>738</v>
      </c>
      <c r="DP11" s="8">
        <v>0</v>
      </c>
      <c r="DQ11" s="8">
        <v>0</v>
      </c>
      <c r="DR11" s="8">
        <v>0</v>
      </c>
      <c r="DS11" s="8">
        <v>0</v>
      </c>
      <c r="DT11" s="8">
        <v>89112</v>
      </c>
      <c r="DU11" s="8">
        <v>107470</v>
      </c>
      <c r="DV11" s="8"/>
      <c r="DW11" s="8">
        <v>68078</v>
      </c>
      <c r="DX11" s="8">
        <v>46758</v>
      </c>
      <c r="DY11" s="8">
        <v>0</v>
      </c>
      <c r="DZ11" s="8">
        <v>46758</v>
      </c>
      <c r="EA11" s="8">
        <v>0</v>
      </c>
      <c r="EB11" s="8">
        <v>1245</v>
      </c>
      <c r="EC11" s="8">
        <v>-53</v>
      </c>
      <c r="ED11" s="8">
        <v>0</v>
      </c>
      <c r="EE11" s="8">
        <v>0</v>
      </c>
      <c r="EF11" s="8">
        <v>0</v>
      </c>
      <c r="EG11" s="8">
        <v>-29236</v>
      </c>
      <c r="EH11" s="8">
        <v>-15422</v>
      </c>
      <c r="EI11" s="8">
        <v>473</v>
      </c>
      <c r="EJ11" s="8">
        <v>-9137</v>
      </c>
      <c r="EK11" s="8">
        <v>-12991</v>
      </c>
      <c r="EL11" s="8">
        <v>49715</v>
      </c>
      <c r="EM11" s="8">
        <v>-37426</v>
      </c>
      <c r="EN11" s="8">
        <v>17273</v>
      </c>
      <c r="EO11" s="8">
        <v>0</v>
      </c>
      <c r="EP11" s="8">
        <v>0</v>
      </c>
      <c r="EQ11" s="8">
        <v>0</v>
      </c>
      <c r="ER11" s="8">
        <v>-1703</v>
      </c>
      <c r="ES11" s="8">
        <v>-91</v>
      </c>
      <c r="ET11" s="8">
        <v>-8283</v>
      </c>
      <c r="EU11" s="8">
        <v>-30230</v>
      </c>
      <c r="EV11" s="8">
        <v>5917</v>
      </c>
      <c r="EW11" s="8">
        <v>58864</v>
      </c>
      <c r="EX11" s="8">
        <v>64781</v>
      </c>
      <c r="EY11" s="8">
        <v>0</v>
      </c>
      <c r="EZ11" s="8">
        <v>-16766</v>
      </c>
      <c r="FA11" s="8">
        <v>-16766</v>
      </c>
      <c r="FB11" s="8">
        <v>0</v>
      </c>
      <c r="FC11" s="8">
        <v>-50013</v>
      </c>
      <c r="FD11" s="8">
        <v>0</v>
      </c>
      <c r="FE11" s="8">
        <v>-10675</v>
      </c>
      <c r="FF11" s="8">
        <v>-10675</v>
      </c>
      <c r="FG11" s="8">
        <v>0</v>
      </c>
      <c r="FH11" s="8">
        <v>-4160</v>
      </c>
      <c r="FI11" s="8">
        <v>-16833</v>
      </c>
      <c r="FJ11" s="8">
        <v>-654</v>
      </c>
      <c r="FK11" s="8">
        <v>2210</v>
      </c>
      <c r="FL11" s="8"/>
      <c r="FM11" s="8">
        <v>791</v>
      </c>
      <c r="FN11" s="8">
        <v>29227</v>
      </c>
      <c r="FO11" s="8">
        <v>15703.25</v>
      </c>
      <c r="FP11" s="8">
        <v>16045.125</v>
      </c>
      <c r="FQ11" s="8">
        <v>36125</v>
      </c>
      <c r="FR11" s="8">
        <v>48015</v>
      </c>
      <c r="FS11" s="8" t="s">
        <v>1285</v>
      </c>
      <c r="FT11" s="9">
        <v>42460</v>
      </c>
      <c r="FU11" s="8">
        <v>12</v>
      </c>
      <c r="FV11" s="8">
        <v>868068.89775999996</v>
      </c>
      <c r="FW11" s="8">
        <v>0.60428999999999999</v>
      </c>
      <c r="FX11" s="8">
        <v>0.26157999999999998</v>
      </c>
      <c r="FY11" s="8">
        <v>1.0488999999999999</v>
      </c>
      <c r="FZ11" s="8">
        <v>1.26684</v>
      </c>
      <c r="GA11" s="48">
        <f t="shared" si="1"/>
        <v>2016</v>
      </c>
      <c r="GB11" s="10">
        <f t="shared" si="2"/>
        <v>3</v>
      </c>
      <c r="GC11" s="10">
        <v>0.63336999999999999</v>
      </c>
      <c r="GD11" s="10">
        <v>0.63031999999999999</v>
      </c>
    </row>
    <row r="12" spans="1:186">
      <c r="A12" s="8" t="str">
        <f t="shared" si="3"/>
        <v>ヤマトHD</v>
      </c>
      <c r="B12" s="8" t="str">
        <f t="shared" si="4"/>
        <v>TSE:9064</v>
      </c>
      <c r="C12" s="8" t="str">
        <f>CONCATENATE("FY",RIGHT(Assumptions!D$2,4)-2)</f>
        <v>FY2017</v>
      </c>
      <c r="D12" s="10">
        <f t="shared" si="0"/>
        <v>2016</v>
      </c>
      <c r="E12" s="8">
        <v>1466852</v>
      </c>
      <c r="F12" s="8">
        <v>0</v>
      </c>
      <c r="G12" s="8">
        <v>1466852</v>
      </c>
      <c r="H12" s="8">
        <v>1385492</v>
      </c>
      <c r="I12" s="8">
        <v>81360</v>
      </c>
      <c r="J12" s="8">
        <v>35330</v>
      </c>
      <c r="K12" s="8">
        <v>709</v>
      </c>
      <c r="L12" s="8">
        <v>0</v>
      </c>
      <c r="M12" s="8">
        <v>2120</v>
      </c>
      <c r="N12" s="8">
        <v>0</v>
      </c>
      <c r="O12" s="8">
        <v>8315</v>
      </c>
      <c r="P12" s="8">
        <v>46474</v>
      </c>
      <c r="Q12" s="8">
        <v>34886</v>
      </c>
      <c r="R12" s="8">
        <v>-430</v>
      </c>
      <c r="S12" s="8">
        <v>846</v>
      </c>
      <c r="T12" s="8">
        <v>416</v>
      </c>
      <c r="U12" s="8">
        <v>-799</v>
      </c>
      <c r="V12" s="8">
        <v>0</v>
      </c>
      <c r="W12" s="8">
        <v>130</v>
      </c>
      <c r="X12" s="8">
        <v>34633</v>
      </c>
      <c r="Y12" s="8">
        <v>0</v>
      </c>
      <c r="Z12" s="8">
        <v>389</v>
      </c>
      <c r="AA12" s="8">
        <v>406</v>
      </c>
      <c r="AB12" s="8">
        <v>-1504</v>
      </c>
      <c r="AC12" s="8">
        <v>-888</v>
      </c>
      <c r="AD12" s="8">
        <v>33036</v>
      </c>
      <c r="AE12" s="8">
        <v>14672</v>
      </c>
      <c r="AF12" s="8">
        <v>18364</v>
      </c>
      <c r="AG12" s="8">
        <v>0</v>
      </c>
      <c r="AH12" s="8">
        <v>0</v>
      </c>
      <c r="AI12" s="8">
        <v>18364</v>
      </c>
      <c r="AJ12" s="8">
        <v>-311</v>
      </c>
      <c r="AK12" s="8">
        <v>18053</v>
      </c>
      <c r="AL12" s="8">
        <v>0</v>
      </c>
      <c r="AM12" s="8"/>
      <c r="AN12" s="8">
        <v>45.367280000000001</v>
      </c>
      <c r="AO12" s="8">
        <v>45.367280000000001</v>
      </c>
      <c r="AP12" s="8">
        <v>397.93</v>
      </c>
      <c r="AQ12" s="8">
        <v>45.367280000000001</v>
      </c>
      <c r="AR12" s="8">
        <v>45.367280000000001</v>
      </c>
      <c r="AS12" s="8">
        <v>397.93</v>
      </c>
      <c r="AT12" s="8">
        <v>27</v>
      </c>
      <c r="AU12" s="1">
        <v>0.61790284163297005</v>
      </c>
      <c r="AV12" s="8"/>
      <c r="AW12" s="8">
        <v>81012</v>
      </c>
      <c r="AX12" s="8">
        <v>34886</v>
      </c>
      <c r="AY12" s="8">
        <v>34886</v>
      </c>
      <c r="AZ12" s="1">
        <v>0.44412099999999999</v>
      </c>
      <c r="BA12" s="9">
        <v>42825</v>
      </c>
      <c r="BB12" s="8"/>
      <c r="BC12" s="8">
        <v>0</v>
      </c>
      <c r="BD12" s="8">
        <v>0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230128</v>
      </c>
      <c r="BM12" s="8">
        <v>0</v>
      </c>
      <c r="BN12" s="8">
        <v>230128</v>
      </c>
      <c r="BO12" s="8">
        <v>303766</v>
      </c>
      <c r="BP12" s="8">
        <v>303766</v>
      </c>
      <c r="BQ12" s="8">
        <v>2773</v>
      </c>
      <c r="BR12" s="8">
        <v>20684</v>
      </c>
      <c r="BS12" s="8">
        <v>29159</v>
      </c>
      <c r="BT12" s="8">
        <v>586510</v>
      </c>
      <c r="BU12" s="8">
        <v>0</v>
      </c>
      <c r="BV12" s="8">
        <v>0</v>
      </c>
      <c r="BW12" s="8">
        <v>405070</v>
      </c>
      <c r="BX12" s="8">
        <v>73417</v>
      </c>
      <c r="BY12" s="8">
        <v>0</v>
      </c>
      <c r="BZ12" s="8">
        <v>21671</v>
      </c>
      <c r="CA12" s="8">
        <v>1360</v>
      </c>
      <c r="CB12" s="8">
        <v>26643</v>
      </c>
      <c r="CC12" s="8">
        <v>1</v>
      </c>
      <c r="CD12" s="8">
        <v>1114672</v>
      </c>
      <c r="CE12" s="8"/>
      <c r="CF12" s="8">
        <v>155736</v>
      </c>
      <c r="CG12" s="8">
        <v>31948</v>
      </c>
      <c r="CH12" s="8">
        <v>60974</v>
      </c>
      <c r="CI12" s="8">
        <v>0</v>
      </c>
      <c r="CJ12" s="8">
        <v>2427</v>
      </c>
      <c r="CK12" s="8">
        <v>14399</v>
      </c>
      <c r="CL12" s="8">
        <v>100354</v>
      </c>
      <c r="CM12" s="8">
        <v>371848</v>
      </c>
      <c r="CN12" s="8">
        <v>109900</v>
      </c>
      <c r="CO12" s="8">
        <v>4866</v>
      </c>
      <c r="CP12" s="8">
        <v>70952</v>
      </c>
      <c r="CQ12" s="8">
        <v>3162</v>
      </c>
      <c r="CR12" s="8">
        <v>8386</v>
      </c>
      <c r="CS12" s="8">
        <v>569114</v>
      </c>
      <c r="CT12" s="8">
        <v>127234</v>
      </c>
      <c r="CU12" s="8">
        <v>36813</v>
      </c>
      <c r="CV12" s="8">
        <v>409270</v>
      </c>
      <c r="CW12" s="8">
        <v>-39077</v>
      </c>
      <c r="CX12" s="8">
        <v>4939</v>
      </c>
      <c r="CY12" s="8">
        <v>539179</v>
      </c>
      <c r="CZ12" s="8">
        <v>6379</v>
      </c>
      <c r="DA12" s="8">
        <v>545558</v>
      </c>
      <c r="DB12" s="8">
        <v>1114672</v>
      </c>
      <c r="DC12" s="8"/>
      <c r="DD12" s="8">
        <v>394.27733999999998</v>
      </c>
      <c r="DE12" s="8">
        <v>394.27760000000001</v>
      </c>
      <c r="DF12" s="8">
        <v>1367.5111099999999</v>
      </c>
      <c r="DG12" s="8">
        <v>178167</v>
      </c>
      <c r="DH12" s="8">
        <v>-51961</v>
      </c>
      <c r="DI12" s="8">
        <v>70835</v>
      </c>
      <c r="DJ12" s="8">
        <v>0</v>
      </c>
      <c r="DK12" s="8">
        <v>6379</v>
      </c>
      <c r="DL12" s="8">
        <v>0</v>
      </c>
      <c r="DM12" s="8">
        <v>1818</v>
      </c>
      <c r="DN12" s="8">
        <v>216</v>
      </c>
      <c r="DO12" s="8">
        <v>739</v>
      </c>
      <c r="DP12" s="8">
        <v>0</v>
      </c>
      <c r="DQ12" s="8">
        <v>0</v>
      </c>
      <c r="DR12" s="8">
        <v>0</v>
      </c>
      <c r="DS12" s="8">
        <v>0</v>
      </c>
      <c r="DT12" s="8">
        <v>90737</v>
      </c>
      <c r="DU12" s="8">
        <v>111047</v>
      </c>
      <c r="DV12" s="8"/>
      <c r="DW12" s="8">
        <v>33037</v>
      </c>
      <c r="DX12" s="8">
        <v>46126</v>
      </c>
      <c r="DY12" s="8">
        <v>0</v>
      </c>
      <c r="DZ12" s="8">
        <v>46126</v>
      </c>
      <c r="EA12" s="8">
        <v>0</v>
      </c>
      <c r="EB12" s="8">
        <v>1350</v>
      </c>
      <c r="EC12" s="8">
        <v>-389</v>
      </c>
      <c r="ED12" s="8">
        <v>0</v>
      </c>
      <c r="EE12" s="8">
        <v>799</v>
      </c>
      <c r="EF12" s="8">
        <v>0</v>
      </c>
      <c r="EG12" s="8">
        <v>-32140</v>
      </c>
      <c r="EH12" s="8">
        <v>-15594</v>
      </c>
      <c r="EI12" s="8">
        <v>19</v>
      </c>
      <c r="EJ12" s="8">
        <v>7454</v>
      </c>
      <c r="EK12" s="8">
        <v>32662</v>
      </c>
      <c r="EL12" s="8">
        <v>73324</v>
      </c>
      <c r="EM12" s="8">
        <v>-43986</v>
      </c>
      <c r="EN12" s="8">
        <v>1874</v>
      </c>
      <c r="EO12" s="8">
        <v>0</v>
      </c>
      <c r="EP12" s="8">
        <v>0</v>
      </c>
      <c r="EQ12" s="8">
        <v>0</v>
      </c>
      <c r="ER12" s="8">
        <v>-23391</v>
      </c>
      <c r="ES12" s="8">
        <v>-390</v>
      </c>
      <c r="ET12" s="8">
        <v>-8106</v>
      </c>
      <c r="EU12" s="8">
        <v>-73999</v>
      </c>
      <c r="EV12" s="8">
        <v>0</v>
      </c>
      <c r="EW12" s="8">
        <v>43720</v>
      </c>
      <c r="EX12" s="8">
        <v>43720</v>
      </c>
      <c r="EY12" s="8">
        <v>-2925</v>
      </c>
      <c r="EZ12" s="8">
        <v>-35499</v>
      </c>
      <c r="FA12" s="8">
        <v>-38424</v>
      </c>
      <c r="FB12" s="8">
        <v>0</v>
      </c>
      <c r="FC12" s="8">
        <v>-10005</v>
      </c>
      <c r="FD12" s="8">
        <v>0</v>
      </c>
      <c r="FE12" s="8">
        <v>-11155</v>
      </c>
      <c r="FF12" s="8">
        <v>-11155</v>
      </c>
      <c r="FG12" s="8">
        <v>0</v>
      </c>
      <c r="FH12" s="8">
        <v>-2913</v>
      </c>
      <c r="FI12" s="8">
        <v>-18777</v>
      </c>
      <c r="FJ12" s="8">
        <v>-882</v>
      </c>
      <c r="FK12" s="8">
        <v>-20335</v>
      </c>
      <c r="FL12" s="8"/>
      <c r="FM12" s="8">
        <v>582</v>
      </c>
      <c r="FN12" s="8">
        <v>32138</v>
      </c>
      <c r="FO12" s="8">
        <v>20474</v>
      </c>
      <c r="FP12" s="8">
        <v>20742.75</v>
      </c>
      <c r="FQ12" s="8">
        <v>3201</v>
      </c>
      <c r="FR12" s="8">
        <v>5296</v>
      </c>
      <c r="FS12" s="8" t="s">
        <v>1285</v>
      </c>
      <c r="FT12" s="9">
        <v>42825</v>
      </c>
      <c r="FU12" s="8">
        <v>12</v>
      </c>
      <c r="FV12" s="8">
        <v>929538.61432000005</v>
      </c>
      <c r="FW12" s="8">
        <v>0.67778000000000005</v>
      </c>
      <c r="FX12" s="8">
        <v>0.49192000000000002</v>
      </c>
      <c r="FY12" s="8">
        <v>1.1574500000000001</v>
      </c>
      <c r="FZ12" s="8">
        <v>0.92342999999999997</v>
      </c>
      <c r="GA12" s="48">
        <f t="shared" si="1"/>
        <v>2017</v>
      </c>
      <c r="GB12" s="10">
        <f t="shared" si="2"/>
        <v>3</v>
      </c>
      <c r="GC12" s="10">
        <v>0.47110999999999997</v>
      </c>
      <c r="GD12" s="10">
        <v>0.41526999999999997</v>
      </c>
    </row>
    <row r="13" spans="1:186">
      <c r="A13" s="8" t="str">
        <f t="shared" si="3"/>
        <v>ヤマトHD</v>
      </c>
      <c r="B13" s="8" t="str">
        <f t="shared" si="4"/>
        <v>TSE:9064</v>
      </c>
      <c r="C13" s="8" t="str">
        <f>CONCATENATE("FY",RIGHT(Assumptions!D$2,4)-1)</f>
        <v>FY2018</v>
      </c>
      <c r="D13" s="10">
        <f t="shared" si="0"/>
        <v>2017</v>
      </c>
      <c r="E13" s="8">
        <v>1538813</v>
      </c>
      <c r="F13" s="8">
        <v>0</v>
      </c>
      <c r="G13" s="8">
        <v>1538813</v>
      </c>
      <c r="H13" s="8">
        <v>1452485</v>
      </c>
      <c r="I13" s="8">
        <v>86328</v>
      </c>
      <c r="J13" s="8">
        <v>39845</v>
      </c>
      <c r="K13" s="8">
        <v>813</v>
      </c>
      <c r="L13" s="8">
        <v>0</v>
      </c>
      <c r="M13" s="8">
        <v>1923</v>
      </c>
      <c r="N13" s="8">
        <v>0</v>
      </c>
      <c r="O13" s="8">
        <v>8061</v>
      </c>
      <c r="P13" s="8">
        <v>50642</v>
      </c>
      <c r="Q13" s="8">
        <v>35686</v>
      </c>
      <c r="R13" s="8">
        <v>-271</v>
      </c>
      <c r="S13" s="8">
        <v>980</v>
      </c>
      <c r="T13" s="8">
        <v>709</v>
      </c>
      <c r="U13" s="8">
        <v>-1355</v>
      </c>
      <c r="V13" s="8">
        <v>0</v>
      </c>
      <c r="W13" s="8">
        <v>766</v>
      </c>
      <c r="X13" s="8">
        <v>35806</v>
      </c>
      <c r="Y13" s="8">
        <v>0</v>
      </c>
      <c r="Z13" s="8">
        <v>1584</v>
      </c>
      <c r="AA13" s="8">
        <v>457</v>
      </c>
      <c r="AB13" s="8">
        <v>-4389</v>
      </c>
      <c r="AC13" s="8">
        <v>-336</v>
      </c>
      <c r="AD13" s="8">
        <v>33122</v>
      </c>
      <c r="AE13" s="8">
        <v>14435</v>
      </c>
      <c r="AF13" s="8">
        <v>18687</v>
      </c>
      <c r="AG13" s="8">
        <v>0</v>
      </c>
      <c r="AH13" s="8">
        <v>0</v>
      </c>
      <c r="AI13" s="8">
        <v>18687</v>
      </c>
      <c r="AJ13" s="8">
        <v>-456</v>
      </c>
      <c r="AK13" s="8">
        <v>18231</v>
      </c>
      <c r="AL13" s="8">
        <v>0</v>
      </c>
      <c r="AM13" s="8"/>
      <c r="AN13" s="8">
        <v>46.239179999999998</v>
      </c>
      <c r="AO13" s="8">
        <v>46.239179999999998</v>
      </c>
      <c r="AP13" s="8">
        <v>394.27600000000001</v>
      </c>
      <c r="AQ13" s="8">
        <v>46.239179999999998</v>
      </c>
      <c r="AR13" s="8">
        <v>46.239179999999998</v>
      </c>
      <c r="AS13" s="8">
        <v>394.27600000000001</v>
      </c>
      <c r="AT13" s="8">
        <v>27</v>
      </c>
      <c r="AU13" s="1">
        <v>0.58362130437167503</v>
      </c>
      <c r="AV13" s="8"/>
      <c r="AW13" s="8">
        <v>82121</v>
      </c>
      <c r="AX13" s="8">
        <v>35686</v>
      </c>
      <c r="AY13" s="8">
        <v>35686</v>
      </c>
      <c r="AZ13" s="1">
        <v>0.43581300000000001</v>
      </c>
      <c r="BA13" s="9">
        <v>43190</v>
      </c>
      <c r="BB13" s="8"/>
      <c r="BC13" s="8">
        <v>0</v>
      </c>
      <c r="BD13" s="8">
        <v>0</v>
      </c>
      <c r="BE13" s="8">
        <v>0</v>
      </c>
      <c r="BF13" s="8">
        <v>111</v>
      </c>
      <c r="BG13" s="8">
        <v>0</v>
      </c>
      <c r="BH13" s="8">
        <v>0</v>
      </c>
      <c r="BI13" s="8">
        <v>0</v>
      </c>
      <c r="BJ13" s="8"/>
      <c r="BK13" s="8"/>
      <c r="BL13" s="8">
        <v>204422</v>
      </c>
      <c r="BM13" s="8">
        <v>0</v>
      </c>
      <c r="BN13" s="8">
        <v>204422</v>
      </c>
      <c r="BO13" s="8">
        <v>322067</v>
      </c>
      <c r="BP13" s="8">
        <v>322067</v>
      </c>
      <c r="BQ13" s="8">
        <v>2814</v>
      </c>
      <c r="BR13" s="8">
        <v>19245</v>
      </c>
      <c r="BS13" s="8">
        <v>30332</v>
      </c>
      <c r="BT13" s="8">
        <v>578880</v>
      </c>
      <c r="BU13" s="8">
        <v>0</v>
      </c>
      <c r="BV13" s="8">
        <v>0</v>
      </c>
      <c r="BW13" s="8">
        <v>405057</v>
      </c>
      <c r="BX13" s="8">
        <v>80045</v>
      </c>
      <c r="BY13" s="8">
        <v>0</v>
      </c>
      <c r="BZ13" s="8">
        <v>20131</v>
      </c>
      <c r="CA13" s="8">
        <v>2978</v>
      </c>
      <c r="CB13" s="8">
        <v>28340</v>
      </c>
      <c r="CC13" s="8">
        <v>2</v>
      </c>
      <c r="CD13" s="8">
        <v>1115433</v>
      </c>
      <c r="CE13" s="8"/>
      <c r="CF13" s="8">
        <v>155323</v>
      </c>
      <c r="CG13" s="8">
        <v>33208</v>
      </c>
      <c r="CH13" s="8">
        <v>66952</v>
      </c>
      <c r="CI13" s="8">
        <v>10000</v>
      </c>
      <c r="CJ13" s="8">
        <v>2239</v>
      </c>
      <c r="CK13" s="8">
        <v>11019</v>
      </c>
      <c r="CL13" s="8">
        <v>110396</v>
      </c>
      <c r="CM13" s="8">
        <v>395037</v>
      </c>
      <c r="CN13" s="8">
        <v>70300</v>
      </c>
      <c r="CO13" s="8">
        <v>3548</v>
      </c>
      <c r="CP13" s="8">
        <v>75495</v>
      </c>
      <c r="CQ13" s="8">
        <v>4650</v>
      </c>
      <c r="CR13" s="8">
        <v>8817</v>
      </c>
      <c r="CS13" s="8">
        <v>557847</v>
      </c>
      <c r="CT13" s="8">
        <v>127234</v>
      </c>
      <c r="CU13" s="8">
        <v>36813</v>
      </c>
      <c r="CV13" s="8">
        <v>416854</v>
      </c>
      <c r="CW13" s="8">
        <v>-39081</v>
      </c>
      <c r="CX13" s="8">
        <v>8487</v>
      </c>
      <c r="CY13" s="8">
        <v>550307</v>
      </c>
      <c r="CZ13" s="8">
        <v>7279</v>
      </c>
      <c r="DA13" s="8">
        <v>557586</v>
      </c>
      <c r="DB13" s="8">
        <v>1115433</v>
      </c>
      <c r="DC13" s="8"/>
      <c r="DD13" s="8">
        <v>394.27577000000002</v>
      </c>
      <c r="DE13" s="8">
        <v>394.2758</v>
      </c>
      <c r="DF13" s="8">
        <v>1395.74127</v>
      </c>
      <c r="DG13" s="8">
        <v>153039</v>
      </c>
      <c r="DH13" s="8">
        <v>-51383</v>
      </c>
      <c r="DI13" s="8">
        <v>75367</v>
      </c>
      <c r="DJ13" s="8">
        <v>0</v>
      </c>
      <c r="DK13" s="8">
        <v>7279</v>
      </c>
      <c r="DL13" s="8">
        <v>0</v>
      </c>
      <c r="DM13" s="8">
        <v>1919</v>
      </c>
      <c r="DN13" s="8">
        <v>146</v>
      </c>
      <c r="DO13" s="8">
        <v>749</v>
      </c>
      <c r="DP13" s="8">
        <v>0</v>
      </c>
      <c r="DQ13" s="8">
        <v>0</v>
      </c>
      <c r="DR13" s="8">
        <v>0</v>
      </c>
      <c r="DS13" s="8">
        <v>0</v>
      </c>
      <c r="DT13" s="8">
        <v>213096</v>
      </c>
      <c r="DU13" s="8">
        <v>0</v>
      </c>
      <c r="DV13" s="8"/>
      <c r="DW13" s="8">
        <v>33123</v>
      </c>
      <c r="DX13" s="8">
        <v>46435</v>
      </c>
      <c r="DY13" s="8">
        <v>0</v>
      </c>
      <c r="DZ13" s="8">
        <v>46435</v>
      </c>
      <c r="EA13" s="8">
        <v>0</v>
      </c>
      <c r="EB13" s="8">
        <v>4283</v>
      </c>
      <c r="EC13" s="8">
        <v>-1584</v>
      </c>
      <c r="ED13" s="8">
        <v>0</v>
      </c>
      <c r="EE13" s="8">
        <v>1355</v>
      </c>
      <c r="EF13" s="8">
        <v>0</v>
      </c>
      <c r="EG13" s="8">
        <v>-12910</v>
      </c>
      <c r="EH13" s="8">
        <v>-18774</v>
      </c>
      <c r="EI13" s="8">
        <v>227</v>
      </c>
      <c r="EJ13" s="8">
        <v>-477</v>
      </c>
      <c r="EK13" s="8">
        <v>50</v>
      </c>
      <c r="EL13" s="8">
        <v>51728</v>
      </c>
      <c r="EM13" s="8">
        <v>-36671</v>
      </c>
      <c r="EN13" s="8">
        <v>6631</v>
      </c>
      <c r="EO13" s="8">
        <v>0</v>
      </c>
      <c r="EP13" s="8">
        <v>0</v>
      </c>
      <c r="EQ13" s="8">
        <v>0</v>
      </c>
      <c r="ER13" s="8">
        <v>579</v>
      </c>
      <c r="ES13" s="8">
        <v>-3434</v>
      </c>
      <c r="ET13" s="8">
        <v>-8279</v>
      </c>
      <c r="EU13" s="8">
        <v>-41174</v>
      </c>
      <c r="EV13" s="8">
        <v>13252</v>
      </c>
      <c r="EW13" s="8">
        <v>4000</v>
      </c>
      <c r="EX13" s="8">
        <v>17252</v>
      </c>
      <c r="EY13" s="8">
        <v>0</v>
      </c>
      <c r="EZ13" s="8">
        <v>-40876</v>
      </c>
      <c r="FA13" s="8">
        <v>-40876</v>
      </c>
      <c r="FB13" s="8">
        <v>0</v>
      </c>
      <c r="FC13" s="8">
        <v>-4</v>
      </c>
      <c r="FD13" s="8">
        <v>0</v>
      </c>
      <c r="FE13" s="8">
        <v>-10640</v>
      </c>
      <c r="FF13" s="8">
        <v>-10640</v>
      </c>
      <c r="FG13" s="8">
        <v>0</v>
      </c>
      <c r="FH13" s="8">
        <v>-2662</v>
      </c>
      <c r="FI13" s="8">
        <v>-36930</v>
      </c>
      <c r="FJ13" s="8">
        <v>313</v>
      </c>
      <c r="FK13" s="8">
        <v>-26063</v>
      </c>
      <c r="FL13" s="8"/>
      <c r="FM13" s="8">
        <v>384</v>
      </c>
      <c r="FN13" s="8">
        <v>12866</v>
      </c>
      <c r="FO13" s="8">
        <v>21221.375</v>
      </c>
      <c r="FP13" s="8">
        <v>21390.75</v>
      </c>
      <c r="FQ13" s="8">
        <v>10677</v>
      </c>
      <c r="FR13" s="8">
        <v>-23624</v>
      </c>
      <c r="FS13" s="8" t="s">
        <v>1285</v>
      </c>
      <c r="FT13" s="9">
        <v>43190</v>
      </c>
      <c r="FU13" s="8">
        <v>12</v>
      </c>
      <c r="FV13" s="8">
        <v>1052125.5753800001</v>
      </c>
      <c r="FW13" s="8">
        <v>0.21182000000000001</v>
      </c>
      <c r="FX13" s="8">
        <v>0.56225999999999998</v>
      </c>
      <c r="FY13" s="8">
        <v>0.73275000000000001</v>
      </c>
      <c r="FZ13" s="8">
        <v>0.54246000000000005</v>
      </c>
      <c r="GA13" s="48">
        <f t="shared" si="1"/>
        <v>2018</v>
      </c>
      <c r="GB13" s="10">
        <f t="shared" si="2"/>
        <v>3</v>
      </c>
      <c r="GC13" s="10">
        <v>0.11262999999999999</v>
      </c>
      <c r="GD13" s="10">
        <v>0.16213</v>
      </c>
    </row>
    <row r="14" spans="1:186">
      <c r="A14" s="8" t="str">
        <f t="shared" si="3"/>
        <v>ヤマトHD</v>
      </c>
      <c r="B14" s="8" t="str">
        <f t="shared" si="4"/>
        <v>TSE:9064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1625315</v>
      </c>
      <c r="F14" s="8">
        <v>0</v>
      </c>
      <c r="G14" s="8">
        <v>1625315</v>
      </c>
      <c r="H14" s="8">
        <v>1513988</v>
      </c>
      <c r="I14" s="8">
        <v>111327</v>
      </c>
      <c r="J14" s="8">
        <v>40890</v>
      </c>
      <c r="K14" s="8">
        <v>1267</v>
      </c>
      <c r="L14" s="8">
        <v>0</v>
      </c>
      <c r="M14" s="8">
        <v>1412</v>
      </c>
      <c r="N14" s="8">
        <v>0</v>
      </c>
      <c r="O14" s="8">
        <v>9412</v>
      </c>
      <c r="P14" s="8">
        <v>52981</v>
      </c>
      <c r="Q14" s="8">
        <v>58346</v>
      </c>
      <c r="R14" s="8">
        <v>-275</v>
      </c>
      <c r="S14" s="8">
        <v>1036</v>
      </c>
      <c r="T14" s="8">
        <v>761</v>
      </c>
      <c r="U14" s="8">
        <v>-4872</v>
      </c>
      <c r="V14" s="8">
        <v>0</v>
      </c>
      <c r="W14" s="8">
        <v>-244</v>
      </c>
      <c r="X14" s="8">
        <v>53991</v>
      </c>
      <c r="Y14" s="8">
        <v>0</v>
      </c>
      <c r="Z14" s="8">
        <v>-1359</v>
      </c>
      <c r="AA14" s="8">
        <v>276</v>
      </c>
      <c r="AB14" s="8">
        <v>-2396</v>
      </c>
      <c r="AC14" s="8">
        <v>1745</v>
      </c>
      <c r="AD14" s="8">
        <v>52257</v>
      </c>
      <c r="AE14" s="8">
        <v>26308</v>
      </c>
      <c r="AF14" s="8">
        <v>25949</v>
      </c>
      <c r="AG14" s="8">
        <v>0</v>
      </c>
      <c r="AH14" s="8">
        <v>0</v>
      </c>
      <c r="AI14" s="8">
        <v>25949</v>
      </c>
      <c r="AJ14" s="8">
        <v>-267</v>
      </c>
      <c r="AK14" s="8">
        <v>25682</v>
      </c>
      <c r="AL14" s="8">
        <v>0</v>
      </c>
      <c r="AM14" s="8"/>
      <c r="AN14" s="8">
        <v>65.137280000000004</v>
      </c>
      <c r="AO14" s="8">
        <v>65.137280000000004</v>
      </c>
      <c r="AP14" s="8">
        <v>394.27499999999998</v>
      </c>
      <c r="AQ14" s="8">
        <v>65.137280000000004</v>
      </c>
      <c r="AR14" s="8">
        <v>65.137280000000004</v>
      </c>
      <c r="AS14" s="8">
        <v>394.27499999999998</v>
      </c>
      <c r="AT14" s="8">
        <v>28</v>
      </c>
      <c r="AU14" s="1">
        <v>0.42967837395841402</v>
      </c>
      <c r="AV14" s="8"/>
      <c r="AW14" s="8">
        <v>109704</v>
      </c>
      <c r="AX14" s="8">
        <v>58346</v>
      </c>
      <c r="AY14" s="8">
        <v>58346</v>
      </c>
      <c r="AZ14" s="1">
        <v>0.50343400000000005</v>
      </c>
      <c r="BA14" s="9">
        <v>43555</v>
      </c>
      <c r="BB14" s="8"/>
      <c r="BC14" s="8">
        <v>0</v>
      </c>
      <c r="BD14" s="8">
        <v>0</v>
      </c>
      <c r="BE14" s="8">
        <v>0</v>
      </c>
      <c r="BF14" s="8">
        <v>31</v>
      </c>
      <c r="BG14" s="8">
        <v>0</v>
      </c>
      <c r="BH14" s="8">
        <v>0</v>
      </c>
      <c r="BI14" s="8">
        <v>0</v>
      </c>
      <c r="BJ14" s="8"/>
      <c r="BK14" s="8"/>
      <c r="BL14" s="8">
        <v>195954</v>
      </c>
      <c r="BM14" s="8">
        <v>0</v>
      </c>
      <c r="BN14" s="8">
        <v>195954</v>
      </c>
      <c r="BO14" s="8">
        <v>318023</v>
      </c>
      <c r="BP14" s="8">
        <v>318023</v>
      </c>
      <c r="BQ14" s="8">
        <v>3246</v>
      </c>
      <c r="BR14" s="8">
        <v>0</v>
      </c>
      <c r="BS14" s="8">
        <v>33035</v>
      </c>
      <c r="BT14" s="8">
        <v>550258</v>
      </c>
      <c r="BU14" s="8">
        <v>0</v>
      </c>
      <c r="BV14" s="8">
        <v>0</v>
      </c>
      <c r="BW14" s="8">
        <v>428918</v>
      </c>
      <c r="BX14" s="8">
        <v>75434</v>
      </c>
      <c r="BY14" s="8">
        <v>0</v>
      </c>
      <c r="BZ14" s="8">
        <v>20624</v>
      </c>
      <c r="CA14" s="8">
        <v>4039</v>
      </c>
      <c r="CB14" s="8">
        <v>44385</v>
      </c>
      <c r="CC14" s="8">
        <v>1</v>
      </c>
      <c r="CD14" s="8">
        <v>1123659</v>
      </c>
      <c r="CE14" s="8"/>
      <c r="CF14" s="8">
        <v>158938</v>
      </c>
      <c r="CG14" s="8">
        <v>35844</v>
      </c>
      <c r="CH14" s="8">
        <v>60800</v>
      </c>
      <c r="CI14" s="8">
        <v>0</v>
      </c>
      <c r="CJ14" s="8">
        <v>2791</v>
      </c>
      <c r="CK14" s="8">
        <v>23747</v>
      </c>
      <c r="CL14" s="8">
        <v>122962</v>
      </c>
      <c r="CM14" s="8">
        <v>410423</v>
      </c>
      <c r="CN14" s="8">
        <v>29500</v>
      </c>
      <c r="CO14" s="8">
        <v>20142</v>
      </c>
      <c r="CP14" s="8">
        <v>74508</v>
      </c>
      <c r="CQ14" s="8">
        <v>4180</v>
      </c>
      <c r="CR14" s="8">
        <v>11519</v>
      </c>
      <c r="CS14" s="8">
        <v>550272</v>
      </c>
      <c r="CT14" s="8">
        <v>127234</v>
      </c>
      <c r="CU14" s="8">
        <v>36813</v>
      </c>
      <c r="CV14" s="8">
        <v>431497</v>
      </c>
      <c r="CW14" s="8">
        <v>-39085</v>
      </c>
      <c r="CX14" s="8">
        <v>9381</v>
      </c>
      <c r="CY14" s="8">
        <v>565840</v>
      </c>
      <c r="CZ14" s="8">
        <v>7547</v>
      </c>
      <c r="DA14" s="8">
        <v>573387</v>
      </c>
      <c r="DB14" s="8">
        <v>1123659</v>
      </c>
      <c r="DC14" s="8"/>
      <c r="DD14" s="8">
        <v>394.27440999999999</v>
      </c>
      <c r="DE14" s="8">
        <v>394.27447000000001</v>
      </c>
      <c r="DF14" s="8">
        <v>1435.14239</v>
      </c>
      <c r="DG14" s="8">
        <v>113233</v>
      </c>
      <c r="DH14" s="8">
        <v>-82721</v>
      </c>
      <c r="DI14" s="8">
        <v>74347</v>
      </c>
      <c r="DJ14" s="8">
        <v>0</v>
      </c>
      <c r="DK14" s="8">
        <v>7547</v>
      </c>
      <c r="DL14" s="8">
        <v>0</v>
      </c>
      <c r="DM14" s="8">
        <v>2410</v>
      </c>
      <c r="DN14" s="8">
        <v>194</v>
      </c>
      <c r="DO14" s="8">
        <v>642</v>
      </c>
      <c r="DP14" s="8">
        <v>0</v>
      </c>
      <c r="DQ14" s="8">
        <v>0</v>
      </c>
      <c r="DR14" s="8">
        <v>0</v>
      </c>
      <c r="DS14" s="8">
        <v>0</v>
      </c>
      <c r="DT14" s="8">
        <v>225125</v>
      </c>
      <c r="DU14" s="8">
        <v>0</v>
      </c>
      <c r="DV14" s="8"/>
      <c r="DW14" s="8">
        <v>52258</v>
      </c>
      <c r="DX14" s="8">
        <v>51358</v>
      </c>
      <c r="DY14" s="8">
        <v>0</v>
      </c>
      <c r="DZ14" s="8">
        <v>51358</v>
      </c>
      <c r="EA14" s="8">
        <v>0</v>
      </c>
      <c r="EB14" s="8">
        <v>2387</v>
      </c>
      <c r="EC14" s="8">
        <v>1359</v>
      </c>
      <c r="ED14" s="8">
        <v>0</v>
      </c>
      <c r="EE14" s="8">
        <v>4872</v>
      </c>
      <c r="EF14" s="8">
        <v>0</v>
      </c>
      <c r="EG14" s="8">
        <v>-11968</v>
      </c>
      <c r="EH14" s="8">
        <v>3222</v>
      </c>
      <c r="EI14" s="8">
        <v>-295</v>
      </c>
      <c r="EJ14" s="8">
        <v>3772</v>
      </c>
      <c r="EK14" s="8">
        <v>11128</v>
      </c>
      <c r="EL14" s="8">
        <v>118093</v>
      </c>
      <c r="EM14" s="8">
        <v>-48058</v>
      </c>
      <c r="EN14" s="8">
        <v>4233</v>
      </c>
      <c r="EO14" s="8">
        <v>0</v>
      </c>
      <c r="EP14" s="8">
        <v>0</v>
      </c>
      <c r="EQ14" s="8">
        <v>0</v>
      </c>
      <c r="ER14" s="8">
        <v>-208</v>
      </c>
      <c r="ES14" s="8">
        <v>-1699</v>
      </c>
      <c r="ET14" s="8">
        <v>-9140</v>
      </c>
      <c r="EU14" s="8">
        <v>-54872</v>
      </c>
      <c r="EV14" s="8">
        <v>0</v>
      </c>
      <c r="EW14" s="8">
        <v>0</v>
      </c>
      <c r="EX14" s="8">
        <v>0</v>
      </c>
      <c r="EY14" s="8">
        <v>-13342</v>
      </c>
      <c r="EZ14" s="8">
        <v>-43600</v>
      </c>
      <c r="FA14" s="8">
        <v>-56942</v>
      </c>
      <c r="FB14" s="8">
        <v>0</v>
      </c>
      <c r="FC14" s="8">
        <v>0</v>
      </c>
      <c r="FD14" s="8">
        <v>0</v>
      </c>
      <c r="FE14" s="8">
        <v>-11035</v>
      </c>
      <c r="FF14" s="8">
        <v>-11035</v>
      </c>
      <c r="FG14" s="8">
        <v>0</v>
      </c>
      <c r="FH14" s="8">
        <v>-2970</v>
      </c>
      <c r="FI14" s="8">
        <v>-70947</v>
      </c>
      <c r="FJ14" s="8">
        <v>-486</v>
      </c>
      <c r="FK14" s="8">
        <v>-8212</v>
      </c>
      <c r="FL14" s="8"/>
      <c r="FM14" s="8">
        <v>401</v>
      </c>
      <c r="FN14" s="8">
        <v>13744</v>
      </c>
      <c r="FO14" s="8">
        <v>90734.375</v>
      </c>
      <c r="FP14" s="8">
        <v>90906.25</v>
      </c>
      <c r="FQ14" s="8">
        <v>-51140</v>
      </c>
      <c r="FR14" s="8">
        <v>-56942</v>
      </c>
      <c r="FS14" s="8" t="s">
        <v>1285</v>
      </c>
      <c r="FT14" s="9">
        <v>43555</v>
      </c>
      <c r="FU14" s="8">
        <v>12</v>
      </c>
      <c r="FV14" s="8">
        <v>1127231.2901099999</v>
      </c>
      <c r="FW14" s="8">
        <v>0.9284</v>
      </c>
      <c r="FX14" s="8">
        <v>0.68052000000000001</v>
      </c>
      <c r="FY14" s="8">
        <v>0.49027999999999999</v>
      </c>
      <c r="FZ14" s="8">
        <v>0.44447999999999999</v>
      </c>
      <c r="GA14" s="48">
        <f t="shared" si="1"/>
        <v>2019</v>
      </c>
      <c r="GB14" s="10">
        <f t="shared" si="2"/>
        <v>3</v>
      </c>
      <c r="GC14" s="10">
        <v>0.32164999999999999</v>
      </c>
      <c r="GD14" s="10">
        <v>0.37203000000000003</v>
      </c>
    </row>
    <row r="15" spans="1:186">
      <c r="A15" s="10" t="str">
        <f>Assumptions!C3</f>
        <v>日本通運</v>
      </c>
      <c r="B15" s="10" t="str">
        <f>Assumptions!B3</f>
        <v>TSE:9062</v>
      </c>
      <c r="C15" s="8" t="str">
        <f>CONCATENATE("FY",RIGHT(Assumptions!D$3,4)-11)</f>
        <v>FY2008</v>
      </c>
      <c r="D15" s="10">
        <f t="shared" si="0"/>
        <v>2007</v>
      </c>
      <c r="E15" s="8">
        <v>1901433</v>
      </c>
      <c r="F15" s="8">
        <v>0</v>
      </c>
      <c r="G15" s="8">
        <v>1901433</v>
      </c>
      <c r="H15" s="8">
        <v>1769799</v>
      </c>
      <c r="I15" s="8">
        <v>131634</v>
      </c>
      <c r="J15" s="8">
        <v>76516</v>
      </c>
      <c r="K15" s="8">
        <v>364</v>
      </c>
      <c r="L15" s="8">
        <v>0</v>
      </c>
      <c r="M15" s="8">
        <v>6250</v>
      </c>
      <c r="N15" s="8">
        <v>0</v>
      </c>
      <c r="O15" s="8">
        <v>0</v>
      </c>
      <c r="P15" s="8">
        <v>83130</v>
      </c>
      <c r="Q15" s="8">
        <v>48504</v>
      </c>
      <c r="R15" s="8">
        <v>-4379</v>
      </c>
      <c r="S15" s="8">
        <v>3935</v>
      </c>
      <c r="T15" s="8">
        <v>-444</v>
      </c>
      <c r="U15" s="8">
        <v>917</v>
      </c>
      <c r="V15" s="8">
        <v>1323</v>
      </c>
      <c r="W15" s="8">
        <v>5908</v>
      </c>
      <c r="X15" s="8">
        <v>56208</v>
      </c>
      <c r="Y15" s="8">
        <v>0</v>
      </c>
      <c r="Z15" s="8">
        <v>-683</v>
      </c>
      <c r="AA15" s="8">
        <v>1474</v>
      </c>
      <c r="AB15" s="8">
        <v>0</v>
      </c>
      <c r="AC15" s="8">
        <v>7929</v>
      </c>
      <c r="AD15" s="8">
        <v>63720</v>
      </c>
      <c r="AE15" s="8">
        <v>26407</v>
      </c>
      <c r="AF15" s="8">
        <v>37313</v>
      </c>
      <c r="AG15" s="8">
        <v>0</v>
      </c>
      <c r="AH15" s="8">
        <v>0</v>
      </c>
      <c r="AI15" s="8">
        <v>37313</v>
      </c>
      <c r="AJ15" s="8">
        <v>-874</v>
      </c>
      <c r="AK15" s="8">
        <v>36439</v>
      </c>
      <c r="AL15" s="8">
        <v>0</v>
      </c>
      <c r="AM15" s="8"/>
      <c r="AN15" s="8">
        <v>349.38128</v>
      </c>
      <c r="AO15" s="8">
        <v>349.38128</v>
      </c>
      <c r="AP15" s="8">
        <v>104.2958</v>
      </c>
      <c r="AQ15" s="8">
        <v>349.38128</v>
      </c>
      <c r="AR15" s="8">
        <v>349.38128</v>
      </c>
      <c r="AS15" s="8">
        <v>104.2958</v>
      </c>
      <c r="AT15" s="8">
        <v>80</v>
      </c>
      <c r="AU15" s="1">
        <v>0.26035291857625098</v>
      </c>
      <c r="AV15" s="8"/>
      <c r="AW15" s="8">
        <v>133461</v>
      </c>
      <c r="AX15" s="8">
        <v>48504</v>
      </c>
      <c r="AY15" s="8">
        <v>48504</v>
      </c>
      <c r="AZ15" s="1">
        <v>0.41442200000000001</v>
      </c>
      <c r="BA15" s="9">
        <v>39538</v>
      </c>
      <c r="BB15" s="8"/>
      <c r="BC15" s="8">
        <v>5355</v>
      </c>
      <c r="BD15" s="8">
        <v>5355</v>
      </c>
      <c r="BE15" s="8">
        <v>0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144639</v>
      </c>
      <c r="BM15" s="8">
        <v>2905</v>
      </c>
      <c r="BN15" s="8">
        <v>147544</v>
      </c>
      <c r="BO15" s="8">
        <v>298903</v>
      </c>
      <c r="BP15" s="8">
        <v>303594</v>
      </c>
      <c r="BQ15" s="8">
        <v>6248</v>
      </c>
      <c r="BR15" s="8">
        <v>17091</v>
      </c>
      <c r="BS15" s="8">
        <v>15620</v>
      </c>
      <c r="BT15" s="8">
        <v>498130</v>
      </c>
      <c r="BU15" s="8">
        <v>1363798</v>
      </c>
      <c r="BV15" s="8">
        <v>-778393</v>
      </c>
      <c r="BW15" s="8">
        <v>585405</v>
      </c>
      <c r="BX15" s="8">
        <v>139282</v>
      </c>
      <c r="BY15" s="8">
        <v>0</v>
      </c>
      <c r="BZ15" s="8">
        <v>41608</v>
      </c>
      <c r="CA15" s="8">
        <v>3391</v>
      </c>
      <c r="CB15" s="8">
        <v>0</v>
      </c>
      <c r="CC15" s="8">
        <v>29590</v>
      </c>
      <c r="CD15" s="8">
        <v>1297406</v>
      </c>
      <c r="CE15" s="8"/>
      <c r="CF15" s="8">
        <v>216884</v>
      </c>
      <c r="CG15" s="8">
        <v>48134</v>
      </c>
      <c r="CH15" s="8">
        <v>11790</v>
      </c>
      <c r="CI15" s="8">
        <v>113917</v>
      </c>
      <c r="CJ15" s="8">
        <v>0</v>
      </c>
      <c r="CK15" s="8">
        <v>8740</v>
      </c>
      <c r="CL15" s="8">
        <v>87574</v>
      </c>
      <c r="CM15" s="8">
        <v>487039</v>
      </c>
      <c r="CN15" s="8">
        <v>194178</v>
      </c>
      <c r="CO15" s="8">
        <v>0</v>
      </c>
      <c r="CP15" s="8">
        <v>54192</v>
      </c>
      <c r="CQ15" s="8">
        <v>18833</v>
      </c>
      <c r="CR15" s="8">
        <v>22343</v>
      </c>
      <c r="CS15" s="8">
        <v>776585</v>
      </c>
      <c r="CT15" s="8">
        <v>70175</v>
      </c>
      <c r="CU15" s="8">
        <v>26909</v>
      </c>
      <c r="CV15" s="8">
        <v>369264</v>
      </c>
      <c r="CW15" s="8">
        <v>-11504</v>
      </c>
      <c r="CX15" s="8">
        <v>55408</v>
      </c>
      <c r="CY15" s="8">
        <v>510252</v>
      </c>
      <c r="CZ15" s="8">
        <v>10569</v>
      </c>
      <c r="DA15" s="8">
        <v>520821</v>
      </c>
      <c r="DB15" s="8">
        <v>1297406</v>
      </c>
      <c r="DC15" s="8"/>
      <c r="DD15" s="8">
        <v>104.2916</v>
      </c>
      <c r="DE15" s="8">
        <v>104.2916</v>
      </c>
      <c r="DF15" s="8">
        <v>4892.5512699999999</v>
      </c>
      <c r="DG15" s="8">
        <v>319885</v>
      </c>
      <c r="DH15" s="8">
        <v>172341</v>
      </c>
      <c r="DI15" s="8">
        <v>89317</v>
      </c>
      <c r="DJ15" s="8">
        <v>0</v>
      </c>
      <c r="DK15" s="8">
        <v>10569</v>
      </c>
      <c r="DL15" s="8">
        <v>13097</v>
      </c>
      <c r="DM15" s="8">
        <v>0</v>
      </c>
      <c r="DN15" s="8">
        <v>0</v>
      </c>
      <c r="DO15" s="8">
        <v>0</v>
      </c>
      <c r="DP15" s="8">
        <v>168501</v>
      </c>
      <c r="DQ15" s="8">
        <v>560491</v>
      </c>
      <c r="DR15" s="8">
        <v>551379</v>
      </c>
      <c r="DS15" s="8">
        <v>7758</v>
      </c>
      <c r="DT15" s="8">
        <v>69177</v>
      </c>
      <c r="DU15" s="8">
        <v>0</v>
      </c>
      <c r="DV15" s="8"/>
      <c r="DW15" s="8">
        <v>36439</v>
      </c>
      <c r="DX15" s="8">
        <v>84957</v>
      </c>
      <c r="DY15" s="8">
        <v>0</v>
      </c>
      <c r="DZ15" s="8">
        <v>84957</v>
      </c>
      <c r="EA15" s="8">
        <v>0</v>
      </c>
      <c r="EB15" s="8">
        <v>-1468</v>
      </c>
      <c r="EC15" s="8">
        <v>676</v>
      </c>
      <c r="ED15" s="8">
        <v>0</v>
      </c>
      <c r="EE15" s="8">
        <v>-917</v>
      </c>
      <c r="EF15" s="8">
        <v>0</v>
      </c>
      <c r="EG15" s="8">
        <v>-1975</v>
      </c>
      <c r="EH15" s="8">
        <v>10684</v>
      </c>
      <c r="EI15" s="8">
        <v>905</v>
      </c>
      <c r="EJ15" s="8">
        <v>-9523</v>
      </c>
      <c r="EK15" s="8">
        <v>-29682</v>
      </c>
      <c r="EL15" s="8">
        <v>90096</v>
      </c>
      <c r="EM15" s="8">
        <v>-118023</v>
      </c>
      <c r="EN15" s="8">
        <v>9046</v>
      </c>
      <c r="EO15" s="8">
        <v>-852</v>
      </c>
      <c r="EP15" s="8">
        <v>0</v>
      </c>
      <c r="EQ15" s="8">
        <v>0</v>
      </c>
      <c r="ER15" s="8">
        <v>3967</v>
      </c>
      <c r="ES15" s="8">
        <v>562</v>
      </c>
      <c r="ET15" s="8">
        <v>1</v>
      </c>
      <c r="EU15" s="8">
        <v>-105299</v>
      </c>
      <c r="EV15" s="8">
        <v>3000</v>
      </c>
      <c r="EW15" s="8">
        <v>63033</v>
      </c>
      <c r="EX15" s="8">
        <v>66033</v>
      </c>
      <c r="EY15" s="8">
        <v>-1849</v>
      </c>
      <c r="EZ15" s="8">
        <v>-64147</v>
      </c>
      <c r="FA15" s="8">
        <v>-65996</v>
      </c>
      <c r="FB15" s="8">
        <v>34</v>
      </c>
      <c r="FC15" s="8">
        <v>-111</v>
      </c>
      <c r="FD15" s="8">
        <v>-9487</v>
      </c>
      <c r="FE15" s="8">
        <v>0</v>
      </c>
      <c r="FF15" s="8">
        <v>-9487</v>
      </c>
      <c r="FG15" s="8">
        <v>0</v>
      </c>
      <c r="FH15" s="8">
        <v>-676</v>
      </c>
      <c r="FI15" s="8">
        <v>-10203</v>
      </c>
      <c r="FJ15" s="8">
        <v>-88</v>
      </c>
      <c r="FK15" s="8">
        <v>-25471</v>
      </c>
      <c r="FL15" s="8"/>
      <c r="FM15" s="8">
        <v>4361</v>
      </c>
      <c r="FN15" s="8">
        <v>18899</v>
      </c>
      <c r="FO15" s="8">
        <v>-32401.875</v>
      </c>
      <c r="FP15" s="8">
        <v>-29665</v>
      </c>
      <c r="FQ15" s="8">
        <v>26914</v>
      </c>
      <c r="FR15" s="8">
        <v>37</v>
      </c>
      <c r="FS15" s="8" t="s">
        <v>1285</v>
      </c>
      <c r="FT15" s="9">
        <v>39538</v>
      </c>
      <c r="FU15" s="8">
        <v>12</v>
      </c>
      <c r="FV15" s="8">
        <v>597613.37543999997</v>
      </c>
      <c r="FW15" s="8">
        <v>0.56759999999999999</v>
      </c>
      <c r="FX15" s="8">
        <v>0.23913000000000001</v>
      </c>
      <c r="FY15" s="8">
        <v>0.57116</v>
      </c>
      <c r="FZ15" s="8">
        <v>0.60538999999999998</v>
      </c>
      <c r="GA15" s="48">
        <f t="shared" si="1"/>
        <v>2008</v>
      </c>
      <c r="GB15" s="10">
        <f t="shared" si="2"/>
        <v>3</v>
      </c>
      <c r="GC15" s="10">
        <v>0.61416999999999999</v>
      </c>
      <c r="GD15" s="10">
        <v>0.497</v>
      </c>
    </row>
    <row r="16" spans="1:186">
      <c r="A16" s="8" t="str">
        <f t="shared" ref="A16:A26" si="5">A15</f>
        <v>日本通運</v>
      </c>
      <c r="B16" s="8" t="str">
        <f t="shared" ref="B16:B26" si="6">B15</f>
        <v>TSE:9062</v>
      </c>
      <c r="C16" s="8" t="str">
        <f>CONCATENATE("FY",RIGHT(Assumptions!D$3,4)-10)</f>
        <v>FY2009</v>
      </c>
      <c r="D16" s="10">
        <f t="shared" si="0"/>
        <v>2008</v>
      </c>
      <c r="E16" s="8">
        <v>1828946</v>
      </c>
      <c r="F16" s="8">
        <v>0</v>
      </c>
      <c r="G16" s="8">
        <v>1828946</v>
      </c>
      <c r="H16" s="8">
        <v>1714557</v>
      </c>
      <c r="I16" s="8">
        <v>114389</v>
      </c>
      <c r="J16" s="8">
        <v>74168</v>
      </c>
      <c r="K16" s="8">
        <v>782</v>
      </c>
      <c r="L16" s="8">
        <v>0</v>
      </c>
      <c r="M16" s="8">
        <v>5922</v>
      </c>
      <c r="N16" s="8">
        <v>0</v>
      </c>
      <c r="O16" s="8">
        <v>0</v>
      </c>
      <c r="P16" s="8">
        <v>80872</v>
      </c>
      <c r="Q16" s="8">
        <v>33517</v>
      </c>
      <c r="R16" s="8">
        <v>-4091</v>
      </c>
      <c r="S16" s="8">
        <v>3682</v>
      </c>
      <c r="T16" s="8">
        <v>-409</v>
      </c>
      <c r="U16" s="8">
        <v>729</v>
      </c>
      <c r="V16" s="8">
        <v>1992</v>
      </c>
      <c r="W16" s="8">
        <v>6300</v>
      </c>
      <c r="X16" s="8">
        <v>42129</v>
      </c>
      <c r="Y16" s="8">
        <v>0</v>
      </c>
      <c r="Z16" s="8">
        <v>-2451</v>
      </c>
      <c r="AA16" s="8">
        <v>-2992</v>
      </c>
      <c r="AB16" s="8">
        <v>-340</v>
      </c>
      <c r="AC16" s="8">
        <v>-2739</v>
      </c>
      <c r="AD16" s="8">
        <v>32677</v>
      </c>
      <c r="AE16" s="8">
        <v>16704</v>
      </c>
      <c r="AF16" s="8">
        <v>15973</v>
      </c>
      <c r="AG16" s="8">
        <v>0</v>
      </c>
      <c r="AH16" s="8">
        <v>0</v>
      </c>
      <c r="AI16" s="8">
        <v>15973</v>
      </c>
      <c r="AJ16" s="8">
        <v>-801</v>
      </c>
      <c r="AK16" s="8">
        <v>15172</v>
      </c>
      <c r="AL16" s="8">
        <v>0</v>
      </c>
      <c r="AM16" s="8"/>
      <c r="AN16" s="8">
        <v>145.48215999999999</v>
      </c>
      <c r="AO16" s="8">
        <v>145.48215999999999</v>
      </c>
      <c r="AP16" s="8">
        <v>104.2877</v>
      </c>
      <c r="AQ16" s="8">
        <v>145.48215999999999</v>
      </c>
      <c r="AR16" s="8">
        <v>145.48215999999999</v>
      </c>
      <c r="AS16" s="8">
        <v>104.2877</v>
      </c>
      <c r="AT16" s="8">
        <v>100</v>
      </c>
      <c r="AU16" s="1">
        <v>0.687318745056683</v>
      </c>
      <c r="AV16" s="8"/>
      <c r="AW16" s="8">
        <v>96602</v>
      </c>
      <c r="AX16" s="8">
        <v>33517</v>
      </c>
      <c r="AY16" s="8">
        <v>33517</v>
      </c>
      <c r="AZ16" s="1">
        <v>0.511185</v>
      </c>
      <c r="BA16" s="9">
        <v>39903</v>
      </c>
      <c r="BB16" s="8"/>
      <c r="BC16" s="8">
        <v>4764</v>
      </c>
      <c r="BD16" s="8">
        <v>4764</v>
      </c>
      <c r="BE16" s="8">
        <v>0</v>
      </c>
      <c r="BF16" s="8">
        <v>0</v>
      </c>
      <c r="BG16" s="8">
        <v>0</v>
      </c>
      <c r="BH16" s="8">
        <v>0</v>
      </c>
      <c r="BI16" s="8">
        <v>0</v>
      </c>
      <c r="BJ16" s="8"/>
      <c r="BK16" s="8"/>
      <c r="BL16" s="8">
        <v>93033</v>
      </c>
      <c r="BM16" s="8">
        <v>3973</v>
      </c>
      <c r="BN16" s="8">
        <v>97006</v>
      </c>
      <c r="BO16" s="8">
        <v>241090</v>
      </c>
      <c r="BP16" s="8">
        <v>245281</v>
      </c>
      <c r="BQ16" s="8">
        <v>6675</v>
      </c>
      <c r="BR16" s="8">
        <v>12476</v>
      </c>
      <c r="BS16" s="8">
        <v>111016</v>
      </c>
      <c r="BT16" s="8">
        <v>480627</v>
      </c>
      <c r="BU16" s="8">
        <v>1281597</v>
      </c>
      <c r="BV16" s="8">
        <v>-755387</v>
      </c>
      <c r="BW16" s="8">
        <v>526210</v>
      </c>
      <c r="BX16" s="8">
        <v>100163</v>
      </c>
      <c r="BY16" s="8">
        <v>0</v>
      </c>
      <c r="BZ16" s="8">
        <v>29394</v>
      </c>
      <c r="CA16" s="8">
        <v>3594</v>
      </c>
      <c r="CB16" s="8">
        <v>0</v>
      </c>
      <c r="CC16" s="8">
        <v>32086</v>
      </c>
      <c r="CD16" s="8">
        <v>1172074</v>
      </c>
      <c r="CE16" s="8"/>
      <c r="CF16" s="8">
        <v>178254</v>
      </c>
      <c r="CG16" s="8">
        <v>41548</v>
      </c>
      <c r="CH16" s="8">
        <v>21289</v>
      </c>
      <c r="CI16" s="8">
        <v>47299</v>
      </c>
      <c r="CJ16" s="8">
        <v>0</v>
      </c>
      <c r="CK16" s="8">
        <v>2138</v>
      </c>
      <c r="CL16" s="8">
        <v>103639</v>
      </c>
      <c r="CM16" s="8">
        <v>394167</v>
      </c>
      <c r="CN16" s="8">
        <v>221198</v>
      </c>
      <c r="CO16" s="8">
        <v>0</v>
      </c>
      <c r="CP16" s="8">
        <v>45065</v>
      </c>
      <c r="CQ16" s="8">
        <v>7365</v>
      </c>
      <c r="CR16" s="8">
        <v>19943</v>
      </c>
      <c r="CS16" s="8">
        <v>687738</v>
      </c>
      <c r="CT16" s="8">
        <v>70175</v>
      </c>
      <c r="CU16" s="8">
        <v>26908</v>
      </c>
      <c r="CV16" s="8">
        <v>373749</v>
      </c>
      <c r="CW16" s="8">
        <v>-11507</v>
      </c>
      <c r="CX16" s="8">
        <v>14165</v>
      </c>
      <c r="CY16" s="8">
        <v>473490</v>
      </c>
      <c r="CZ16" s="8">
        <v>10846</v>
      </c>
      <c r="DA16" s="8">
        <v>484336</v>
      </c>
      <c r="DB16" s="8">
        <v>1172074</v>
      </c>
      <c r="DC16" s="8"/>
      <c r="DD16" s="8">
        <v>104.28570000000001</v>
      </c>
      <c r="DE16" s="8">
        <v>104.28570000000001</v>
      </c>
      <c r="DF16" s="8">
        <v>4540.3156900000004</v>
      </c>
      <c r="DG16" s="8">
        <v>289786</v>
      </c>
      <c r="DH16" s="8">
        <v>192780</v>
      </c>
      <c r="DI16" s="8">
        <v>103977</v>
      </c>
      <c r="DJ16" s="8">
        <v>0</v>
      </c>
      <c r="DK16" s="8">
        <v>10846</v>
      </c>
      <c r="DL16" s="8">
        <v>12511</v>
      </c>
      <c r="DM16" s="8">
        <v>2329</v>
      </c>
      <c r="DN16" s="8">
        <v>1357</v>
      </c>
      <c r="DO16" s="8">
        <v>2989</v>
      </c>
      <c r="DP16" s="8">
        <v>169042</v>
      </c>
      <c r="DQ16" s="8">
        <v>584358</v>
      </c>
      <c r="DR16" s="8">
        <v>520682</v>
      </c>
      <c r="DS16" s="8">
        <v>3696</v>
      </c>
      <c r="DT16" s="8">
        <v>71352</v>
      </c>
      <c r="DU16" s="8">
        <v>0</v>
      </c>
      <c r="DV16" s="8"/>
      <c r="DW16" s="8">
        <v>15172</v>
      </c>
      <c r="DX16" s="8">
        <v>63085</v>
      </c>
      <c r="DY16" s="8">
        <v>0</v>
      </c>
      <c r="DZ16" s="8">
        <v>63085</v>
      </c>
      <c r="EA16" s="8">
        <v>0</v>
      </c>
      <c r="EB16" s="8">
        <v>3056</v>
      </c>
      <c r="EC16" s="8">
        <v>2387</v>
      </c>
      <c r="ED16" s="8">
        <v>340</v>
      </c>
      <c r="EE16" s="8">
        <v>-729</v>
      </c>
      <c r="EF16" s="8">
        <v>0</v>
      </c>
      <c r="EG16" s="8">
        <v>543</v>
      </c>
      <c r="EH16" s="8">
        <v>33996</v>
      </c>
      <c r="EI16" s="8">
        <v>-473</v>
      </c>
      <c r="EJ16" s="8">
        <v>-40095</v>
      </c>
      <c r="EK16" s="8">
        <v>-13202</v>
      </c>
      <c r="EL16" s="8">
        <v>64080</v>
      </c>
      <c r="EM16" s="8">
        <v>-67657</v>
      </c>
      <c r="EN16" s="8">
        <v>2117</v>
      </c>
      <c r="EO16" s="8">
        <v>-850</v>
      </c>
      <c r="EP16" s="8">
        <v>0</v>
      </c>
      <c r="EQ16" s="8">
        <v>0</v>
      </c>
      <c r="ER16" s="8">
        <v>-3573</v>
      </c>
      <c r="ES16" s="8">
        <v>0</v>
      </c>
      <c r="ET16" s="8">
        <v>-5651</v>
      </c>
      <c r="EU16" s="8">
        <v>-75614</v>
      </c>
      <c r="EV16" s="8">
        <v>20418</v>
      </c>
      <c r="EW16" s="8">
        <v>74548</v>
      </c>
      <c r="EX16" s="8">
        <v>94966</v>
      </c>
      <c r="EY16" s="8">
        <v>0</v>
      </c>
      <c r="EZ16" s="8">
        <v>-114085</v>
      </c>
      <c r="FA16" s="8">
        <v>-114085</v>
      </c>
      <c r="FB16" s="8">
        <v>0</v>
      </c>
      <c r="FC16" s="8">
        <v>0</v>
      </c>
      <c r="FD16" s="8">
        <v>-10428</v>
      </c>
      <c r="FE16" s="8">
        <v>0</v>
      </c>
      <c r="FF16" s="8">
        <v>-10428</v>
      </c>
      <c r="FG16" s="8">
        <v>0</v>
      </c>
      <c r="FH16" s="8">
        <v>-2380</v>
      </c>
      <c r="FI16" s="8">
        <v>-31927</v>
      </c>
      <c r="FJ16" s="8">
        <v>-8144</v>
      </c>
      <c r="FK16" s="8">
        <v>-51608</v>
      </c>
      <c r="FL16" s="8"/>
      <c r="FM16" s="8">
        <v>4316</v>
      </c>
      <c r="FN16" s="8">
        <v>15351</v>
      </c>
      <c r="FO16" s="8">
        <v>-54968.75</v>
      </c>
      <c r="FP16" s="8">
        <v>-52411.875</v>
      </c>
      <c r="FQ16" s="8">
        <v>68788</v>
      </c>
      <c r="FR16" s="8">
        <v>-19119</v>
      </c>
      <c r="FS16" s="8" t="s">
        <v>1285</v>
      </c>
      <c r="FT16" s="9">
        <v>39903</v>
      </c>
      <c r="FU16" s="8">
        <v>12</v>
      </c>
      <c r="FV16" s="8">
        <v>321200.57199999999</v>
      </c>
      <c r="FW16" s="8">
        <v>0.52856000000000003</v>
      </c>
      <c r="FX16" s="8">
        <v>0.51185000000000003</v>
      </c>
      <c r="FY16" s="8">
        <v>0.69382999999999995</v>
      </c>
      <c r="FZ16" s="8">
        <v>0.71184000000000003</v>
      </c>
      <c r="GA16" s="48">
        <f t="shared" si="1"/>
        <v>2009</v>
      </c>
      <c r="GB16" s="10">
        <f t="shared" si="2"/>
        <v>3</v>
      </c>
      <c r="GC16" s="10">
        <v>0.35748000000000002</v>
      </c>
      <c r="GD16" s="10">
        <v>0.41947000000000001</v>
      </c>
    </row>
    <row r="17" spans="1:186">
      <c r="A17" s="8" t="str">
        <f t="shared" si="5"/>
        <v>日本通運</v>
      </c>
      <c r="B17" s="8" t="str">
        <f t="shared" si="6"/>
        <v>TSE:9062</v>
      </c>
      <c r="C17" s="8" t="str">
        <f>CONCATENATE("FY",RIGHT(Assumptions!D$3,4)-9)</f>
        <v>FY2010</v>
      </c>
      <c r="D17" s="10">
        <f t="shared" si="0"/>
        <v>2009</v>
      </c>
      <c r="E17" s="8">
        <v>1569633</v>
      </c>
      <c r="F17" s="8">
        <v>0</v>
      </c>
      <c r="G17" s="8">
        <v>1569633</v>
      </c>
      <c r="H17" s="8">
        <v>1457865</v>
      </c>
      <c r="I17" s="8">
        <v>111768</v>
      </c>
      <c r="J17" s="8">
        <v>69710</v>
      </c>
      <c r="K17" s="8">
        <v>99</v>
      </c>
      <c r="L17" s="8">
        <v>0</v>
      </c>
      <c r="M17" s="8">
        <v>4421</v>
      </c>
      <c r="N17" s="8">
        <v>0</v>
      </c>
      <c r="O17" s="8">
        <v>0</v>
      </c>
      <c r="P17" s="8">
        <v>74230</v>
      </c>
      <c r="Q17" s="8">
        <v>37538</v>
      </c>
      <c r="R17" s="8">
        <v>-3629</v>
      </c>
      <c r="S17" s="8">
        <v>2684</v>
      </c>
      <c r="T17" s="8">
        <v>-945</v>
      </c>
      <c r="U17" s="8">
        <v>-7869</v>
      </c>
      <c r="V17" s="8">
        <v>1724</v>
      </c>
      <c r="W17" s="8">
        <v>7359</v>
      </c>
      <c r="X17" s="8">
        <v>37807</v>
      </c>
      <c r="Y17" s="8">
        <v>0</v>
      </c>
      <c r="Z17" s="8">
        <v>-4112</v>
      </c>
      <c r="AA17" s="8">
        <v>-3451</v>
      </c>
      <c r="AB17" s="8">
        <v>-464</v>
      </c>
      <c r="AC17" s="8">
        <v>-3499</v>
      </c>
      <c r="AD17" s="8">
        <v>25763</v>
      </c>
      <c r="AE17" s="8">
        <v>12407</v>
      </c>
      <c r="AF17" s="8">
        <v>13356</v>
      </c>
      <c r="AG17" s="8">
        <v>0</v>
      </c>
      <c r="AH17" s="8">
        <v>0</v>
      </c>
      <c r="AI17" s="8">
        <v>13356</v>
      </c>
      <c r="AJ17" s="8">
        <v>-790</v>
      </c>
      <c r="AK17" s="8">
        <v>12566</v>
      </c>
      <c r="AL17" s="8">
        <v>0</v>
      </c>
      <c r="AM17" s="8"/>
      <c r="AN17" s="8">
        <v>120.49937</v>
      </c>
      <c r="AO17" s="8">
        <v>120.49937</v>
      </c>
      <c r="AP17" s="8">
        <v>104.28270000000001</v>
      </c>
      <c r="AQ17" s="8">
        <v>120.49937</v>
      </c>
      <c r="AR17" s="8">
        <v>120.49937</v>
      </c>
      <c r="AS17" s="8">
        <v>104.28270000000001</v>
      </c>
      <c r="AT17" s="8">
        <v>100</v>
      </c>
      <c r="AU17" s="1">
        <v>0.82985834792296698</v>
      </c>
      <c r="AV17" s="8"/>
      <c r="AW17" s="8">
        <v>89984</v>
      </c>
      <c r="AX17" s="8">
        <v>37538</v>
      </c>
      <c r="AY17" s="8">
        <v>37538</v>
      </c>
      <c r="AZ17" s="1">
        <v>0.48158200000000001</v>
      </c>
      <c r="BA17" s="9">
        <v>40268</v>
      </c>
      <c r="BB17" s="8"/>
      <c r="BC17" s="8">
        <v>4042</v>
      </c>
      <c r="BD17" s="8">
        <v>4042</v>
      </c>
      <c r="BE17" s="8">
        <v>0</v>
      </c>
      <c r="BF17" s="8">
        <v>0</v>
      </c>
      <c r="BG17" s="8">
        <v>0</v>
      </c>
      <c r="BH17" s="8">
        <v>0</v>
      </c>
      <c r="BI17" s="8">
        <v>0</v>
      </c>
      <c r="BJ17" s="8"/>
      <c r="BK17" s="8"/>
      <c r="BL17" s="8">
        <v>121188</v>
      </c>
      <c r="BM17" s="8">
        <v>7872</v>
      </c>
      <c r="BN17" s="8">
        <v>129060</v>
      </c>
      <c r="BO17" s="8">
        <v>237846</v>
      </c>
      <c r="BP17" s="8">
        <v>242058</v>
      </c>
      <c r="BQ17" s="8">
        <v>4985</v>
      </c>
      <c r="BR17" s="8">
        <v>15281</v>
      </c>
      <c r="BS17" s="8">
        <v>122433</v>
      </c>
      <c r="BT17" s="8">
        <v>522014</v>
      </c>
      <c r="BU17" s="8">
        <v>1120234</v>
      </c>
      <c r="BV17" s="8">
        <v>-613166</v>
      </c>
      <c r="BW17" s="8">
        <v>507068</v>
      </c>
      <c r="BX17" s="8">
        <v>106150</v>
      </c>
      <c r="BY17" s="8">
        <v>0</v>
      </c>
      <c r="BZ17" s="8">
        <v>28281</v>
      </c>
      <c r="CA17" s="8">
        <v>3080</v>
      </c>
      <c r="CB17" s="8">
        <v>0</v>
      </c>
      <c r="CC17" s="8">
        <v>35208</v>
      </c>
      <c r="CD17" s="8">
        <v>1201801</v>
      </c>
      <c r="CE17" s="8"/>
      <c r="CF17" s="8">
        <v>165746</v>
      </c>
      <c r="CG17" s="8">
        <v>43479</v>
      </c>
      <c r="CH17" s="8">
        <v>6834</v>
      </c>
      <c r="CI17" s="8">
        <v>104667</v>
      </c>
      <c r="CJ17" s="8">
        <v>0</v>
      </c>
      <c r="CK17" s="8">
        <v>7680</v>
      </c>
      <c r="CL17" s="8">
        <v>105852</v>
      </c>
      <c r="CM17" s="8">
        <v>434258</v>
      </c>
      <c r="CN17" s="8">
        <v>195127</v>
      </c>
      <c r="CO17" s="8">
        <v>0</v>
      </c>
      <c r="CP17" s="8">
        <v>39685</v>
      </c>
      <c r="CQ17" s="8">
        <v>21108</v>
      </c>
      <c r="CR17" s="8">
        <v>15741</v>
      </c>
      <c r="CS17" s="8">
        <v>705919</v>
      </c>
      <c r="CT17" s="8">
        <v>70175</v>
      </c>
      <c r="CU17" s="8">
        <v>26908</v>
      </c>
      <c r="CV17" s="8">
        <v>377675</v>
      </c>
      <c r="CW17" s="8">
        <v>-11524</v>
      </c>
      <c r="CX17" s="8">
        <v>21019</v>
      </c>
      <c r="CY17" s="8">
        <v>484253</v>
      </c>
      <c r="CZ17" s="8">
        <v>11629</v>
      </c>
      <c r="DA17" s="8">
        <v>495882</v>
      </c>
      <c r="DB17" s="8">
        <v>1201801</v>
      </c>
      <c r="DC17" s="8"/>
      <c r="DD17" s="8">
        <v>104.27979999999999</v>
      </c>
      <c r="DE17" s="8">
        <v>104.27979999999999</v>
      </c>
      <c r="DF17" s="8">
        <v>4643.7852800000001</v>
      </c>
      <c r="DG17" s="8">
        <v>306628</v>
      </c>
      <c r="DH17" s="8">
        <v>177568</v>
      </c>
      <c r="DI17" s="8">
        <v>122939</v>
      </c>
      <c r="DJ17" s="8">
        <v>0</v>
      </c>
      <c r="DK17" s="8">
        <v>11629</v>
      </c>
      <c r="DL17" s="8">
        <v>11896</v>
      </c>
      <c r="DM17" s="8">
        <v>2214</v>
      </c>
      <c r="DN17" s="8">
        <v>317</v>
      </c>
      <c r="DO17" s="8">
        <v>2454</v>
      </c>
      <c r="DP17" s="8">
        <v>167448</v>
      </c>
      <c r="DQ17" s="8">
        <v>586353</v>
      </c>
      <c r="DR17" s="8">
        <v>355869</v>
      </c>
      <c r="DS17" s="8">
        <v>5170</v>
      </c>
      <c r="DT17" s="8">
        <v>65916</v>
      </c>
      <c r="DU17" s="8">
        <v>0</v>
      </c>
      <c r="DV17" s="8"/>
      <c r="DW17" s="8">
        <v>12566</v>
      </c>
      <c r="DX17" s="8">
        <v>52446</v>
      </c>
      <c r="DY17" s="8">
        <v>0</v>
      </c>
      <c r="DZ17" s="8">
        <v>52446</v>
      </c>
      <c r="EA17" s="8">
        <v>0</v>
      </c>
      <c r="EB17" s="8">
        <v>3488</v>
      </c>
      <c r="EC17" s="8">
        <v>4075</v>
      </c>
      <c r="ED17" s="8">
        <v>464</v>
      </c>
      <c r="EE17" s="8">
        <v>7869</v>
      </c>
      <c r="EF17" s="8">
        <v>0</v>
      </c>
      <c r="EG17" s="8">
        <v>5404</v>
      </c>
      <c r="EH17" s="8">
        <v>-753</v>
      </c>
      <c r="EI17" s="8">
        <v>1694</v>
      </c>
      <c r="EJ17" s="8">
        <v>-657</v>
      </c>
      <c r="EK17" s="8">
        <v>-4398</v>
      </c>
      <c r="EL17" s="8">
        <v>82198</v>
      </c>
      <c r="EM17" s="8">
        <v>-63673</v>
      </c>
      <c r="EN17" s="8">
        <v>3906</v>
      </c>
      <c r="EO17" s="8">
        <v>0</v>
      </c>
      <c r="EP17" s="8">
        <v>0</v>
      </c>
      <c r="EQ17" s="8">
        <v>0</v>
      </c>
      <c r="ER17" s="8">
        <v>5058</v>
      </c>
      <c r="ES17" s="8">
        <v>0</v>
      </c>
      <c r="ET17" s="8">
        <v>384</v>
      </c>
      <c r="EU17" s="8">
        <v>-54325</v>
      </c>
      <c r="EV17" s="8">
        <v>0</v>
      </c>
      <c r="EW17" s="8">
        <v>78724</v>
      </c>
      <c r="EX17" s="8">
        <v>78724</v>
      </c>
      <c r="EY17" s="8">
        <v>-19193</v>
      </c>
      <c r="EZ17" s="8">
        <v>-47427</v>
      </c>
      <c r="FA17" s="8">
        <v>-66620</v>
      </c>
      <c r="FB17" s="8">
        <v>0</v>
      </c>
      <c r="FC17" s="8">
        <v>0</v>
      </c>
      <c r="FD17" s="8">
        <v>-10428</v>
      </c>
      <c r="FE17" s="8">
        <v>0</v>
      </c>
      <c r="FF17" s="8">
        <v>-10428</v>
      </c>
      <c r="FG17" s="8">
        <v>0</v>
      </c>
      <c r="FH17" s="8">
        <v>-2324</v>
      </c>
      <c r="FI17" s="8">
        <v>-648</v>
      </c>
      <c r="FJ17" s="8">
        <v>931</v>
      </c>
      <c r="FK17" s="8">
        <v>28156</v>
      </c>
      <c r="FL17" s="8"/>
      <c r="FM17" s="8">
        <v>3509</v>
      </c>
      <c r="FN17" s="8">
        <v>3688</v>
      </c>
      <c r="FO17" s="8">
        <v>-2188.875</v>
      </c>
      <c r="FP17" s="8">
        <v>79.25</v>
      </c>
      <c r="FQ17" s="8">
        <v>12155</v>
      </c>
      <c r="FR17" s="8">
        <v>12104</v>
      </c>
      <c r="FS17" s="8" t="s">
        <v>1285</v>
      </c>
      <c r="FT17" s="9">
        <v>40268</v>
      </c>
      <c r="FU17" s="8">
        <v>12</v>
      </c>
      <c r="FV17" s="8">
        <v>419211.63</v>
      </c>
      <c r="FW17" s="8">
        <v>0.50239999999999996</v>
      </c>
      <c r="FX17" s="8">
        <v>0.60167999999999999</v>
      </c>
      <c r="FY17" s="8">
        <v>0.70587999999999995</v>
      </c>
      <c r="FZ17" s="8">
        <v>0.66951000000000005</v>
      </c>
      <c r="GA17" s="48">
        <f t="shared" si="1"/>
        <v>2010</v>
      </c>
      <c r="GB17" s="10">
        <f t="shared" si="2"/>
        <v>3</v>
      </c>
      <c r="GC17" s="10">
        <v>0.81464999999999999</v>
      </c>
      <c r="GD17" s="10">
        <v>0.70838000000000001</v>
      </c>
    </row>
    <row r="18" spans="1:186">
      <c r="A18" s="8" t="str">
        <f t="shared" si="5"/>
        <v>日本通運</v>
      </c>
      <c r="B18" s="8" t="str">
        <f t="shared" si="6"/>
        <v>TSE:9062</v>
      </c>
      <c r="C18" s="8" t="str">
        <f>CONCATENATE("FY",RIGHT(Assumptions!D$3,4)-8)</f>
        <v>FY2011</v>
      </c>
      <c r="D18" s="10">
        <f t="shared" si="0"/>
        <v>2010</v>
      </c>
      <c r="E18" s="8">
        <v>1617185</v>
      </c>
      <c r="F18" s="8">
        <v>0</v>
      </c>
      <c r="G18" s="8">
        <v>1617185</v>
      </c>
      <c r="H18" s="8">
        <v>1510590</v>
      </c>
      <c r="I18" s="8">
        <v>106595</v>
      </c>
      <c r="J18" s="8">
        <v>69906</v>
      </c>
      <c r="K18" s="8">
        <v>352</v>
      </c>
      <c r="L18" s="8">
        <v>0</v>
      </c>
      <c r="M18" s="8">
        <v>4706</v>
      </c>
      <c r="N18" s="8">
        <v>0</v>
      </c>
      <c r="O18" s="8">
        <v>0</v>
      </c>
      <c r="P18" s="8">
        <v>74964</v>
      </c>
      <c r="Q18" s="8">
        <v>31631</v>
      </c>
      <c r="R18" s="8">
        <v>-3456</v>
      </c>
      <c r="S18" s="8">
        <v>2657</v>
      </c>
      <c r="T18" s="8">
        <v>-799</v>
      </c>
      <c r="U18" s="8">
        <v>541</v>
      </c>
      <c r="V18" s="8">
        <v>1888</v>
      </c>
      <c r="W18" s="8">
        <v>7224</v>
      </c>
      <c r="X18" s="8">
        <v>40485</v>
      </c>
      <c r="Y18" s="8">
        <v>0</v>
      </c>
      <c r="Z18" s="8">
        <v>-5893</v>
      </c>
      <c r="AA18" s="8">
        <v>1000</v>
      </c>
      <c r="AB18" s="8">
        <v>0</v>
      </c>
      <c r="AC18" s="8">
        <v>-12603</v>
      </c>
      <c r="AD18" s="8">
        <v>22989</v>
      </c>
      <c r="AE18" s="8">
        <v>13375</v>
      </c>
      <c r="AF18" s="8">
        <v>9614</v>
      </c>
      <c r="AG18" s="8">
        <v>0</v>
      </c>
      <c r="AH18" s="8">
        <v>0</v>
      </c>
      <c r="AI18" s="8">
        <v>9614</v>
      </c>
      <c r="AJ18" s="8">
        <v>-1073</v>
      </c>
      <c r="AK18" s="8">
        <v>8541</v>
      </c>
      <c r="AL18" s="8">
        <v>0</v>
      </c>
      <c r="AM18" s="8"/>
      <c r="AN18" s="8">
        <v>81.906840000000003</v>
      </c>
      <c r="AO18" s="8">
        <v>81.906840000000003</v>
      </c>
      <c r="AP18" s="8">
        <v>104.277</v>
      </c>
      <c r="AQ18" s="8">
        <v>81.906840000000003</v>
      </c>
      <c r="AR18" s="8">
        <v>81.906840000000003</v>
      </c>
      <c r="AS18" s="8">
        <v>104.277</v>
      </c>
      <c r="AT18" s="8">
        <v>100</v>
      </c>
      <c r="AU18" s="1">
        <v>1.2208172345158601</v>
      </c>
      <c r="AV18" s="8"/>
      <c r="AW18" s="8">
        <v>84101</v>
      </c>
      <c r="AX18" s="8">
        <v>32537</v>
      </c>
      <c r="AY18" s="8">
        <v>31631</v>
      </c>
      <c r="AZ18" s="1">
        <v>0.58179899999999996</v>
      </c>
      <c r="BA18" s="9">
        <v>40633</v>
      </c>
      <c r="BB18" s="8"/>
      <c r="BC18" s="8">
        <v>4088</v>
      </c>
      <c r="BD18" s="8">
        <v>4088</v>
      </c>
      <c r="BE18" s="8">
        <v>0</v>
      </c>
      <c r="BF18" s="8">
        <v>0</v>
      </c>
      <c r="BG18" s="8">
        <v>0</v>
      </c>
      <c r="BH18" s="8">
        <v>0</v>
      </c>
      <c r="BI18" s="8">
        <v>0</v>
      </c>
      <c r="BJ18" s="8"/>
      <c r="BK18" s="8"/>
      <c r="BL18" s="8">
        <v>113149</v>
      </c>
      <c r="BM18" s="8">
        <v>0</v>
      </c>
      <c r="BN18" s="8">
        <v>113149</v>
      </c>
      <c r="BO18" s="8">
        <v>320691</v>
      </c>
      <c r="BP18" s="8">
        <v>320691</v>
      </c>
      <c r="BQ18" s="8">
        <v>4806</v>
      </c>
      <c r="BR18" s="8">
        <v>12863</v>
      </c>
      <c r="BS18" s="8">
        <v>31051</v>
      </c>
      <c r="BT18" s="8">
        <v>490481</v>
      </c>
      <c r="BU18" s="8">
        <v>1125500</v>
      </c>
      <c r="BV18" s="8">
        <v>-621361</v>
      </c>
      <c r="BW18" s="8">
        <v>504139</v>
      </c>
      <c r="BX18" s="8">
        <v>89088</v>
      </c>
      <c r="BY18" s="8">
        <v>0</v>
      </c>
      <c r="BZ18" s="8">
        <v>27360</v>
      </c>
      <c r="CA18" s="8">
        <v>2640</v>
      </c>
      <c r="CB18" s="8">
        <v>0</v>
      </c>
      <c r="CC18" s="8">
        <v>33831</v>
      </c>
      <c r="CD18" s="8">
        <v>1147539</v>
      </c>
      <c r="CE18" s="8"/>
      <c r="CF18" s="8">
        <v>126890</v>
      </c>
      <c r="CG18" s="8">
        <v>41185</v>
      </c>
      <c r="CH18" s="8">
        <v>3375</v>
      </c>
      <c r="CI18" s="8">
        <v>46550</v>
      </c>
      <c r="CJ18" s="8">
        <v>0</v>
      </c>
      <c r="CK18" s="8">
        <v>5297</v>
      </c>
      <c r="CL18" s="8">
        <v>117111</v>
      </c>
      <c r="CM18" s="8">
        <v>340408</v>
      </c>
      <c r="CN18" s="8">
        <v>249494</v>
      </c>
      <c r="CO18" s="8">
        <v>0</v>
      </c>
      <c r="CP18" s="8">
        <v>37958</v>
      </c>
      <c r="CQ18" s="8">
        <v>17510</v>
      </c>
      <c r="CR18" s="8">
        <v>22273</v>
      </c>
      <c r="CS18" s="8">
        <v>667643</v>
      </c>
      <c r="CT18" s="8">
        <v>70175</v>
      </c>
      <c r="CU18" s="8">
        <v>26908</v>
      </c>
      <c r="CV18" s="8">
        <v>375785</v>
      </c>
      <c r="CW18" s="8">
        <v>-11542</v>
      </c>
      <c r="CX18" s="8">
        <v>6124</v>
      </c>
      <c r="CY18" s="8">
        <v>467450</v>
      </c>
      <c r="CZ18" s="8">
        <v>12446</v>
      </c>
      <c r="DA18" s="8">
        <v>479896</v>
      </c>
      <c r="DB18" s="8">
        <v>1147539</v>
      </c>
      <c r="DC18" s="8"/>
      <c r="DD18" s="8">
        <v>104.274</v>
      </c>
      <c r="DE18" s="8">
        <v>104.274</v>
      </c>
      <c r="DF18" s="8">
        <v>4482.9008199999998</v>
      </c>
      <c r="DG18" s="8">
        <v>299419</v>
      </c>
      <c r="DH18" s="8">
        <v>186270</v>
      </c>
      <c r="DI18" s="8">
        <v>123487</v>
      </c>
      <c r="DJ18" s="8">
        <v>0</v>
      </c>
      <c r="DK18" s="8">
        <v>12446</v>
      </c>
      <c r="DL18" s="8">
        <v>11689</v>
      </c>
      <c r="DM18" s="8">
        <v>2200</v>
      </c>
      <c r="DN18" s="8">
        <v>337</v>
      </c>
      <c r="DO18" s="8">
        <v>2269</v>
      </c>
      <c r="DP18" s="8">
        <v>171977</v>
      </c>
      <c r="DQ18" s="8">
        <v>602996</v>
      </c>
      <c r="DR18" s="8">
        <v>342750</v>
      </c>
      <c r="DS18" s="8">
        <v>2631</v>
      </c>
      <c r="DT18" s="8">
        <v>0</v>
      </c>
      <c r="DU18" s="8">
        <v>0</v>
      </c>
      <c r="DV18" s="8"/>
      <c r="DW18" s="8">
        <v>8541</v>
      </c>
      <c r="DX18" s="8">
        <v>51564</v>
      </c>
      <c r="DY18" s="8">
        <v>906</v>
      </c>
      <c r="DZ18" s="8">
        <v>52470</v>
      </c>
      <c r="EA18" s="8">
        <v>0</v>
      </c>
      <c r="EB18" s="8">
        <v>-998</v>
      </c>
      <c r="EC18" s="8">
        <v>5894</v>
      </c>
      <c r="ED18" s="8">
        <v>0</v>
      </c>
      <c r="EE18" s="8">
        <v>-541</v>
      </c>
      <c r="EF18" s="8">
        <v>0</v>
      </c>
      <c r="EG18" s="8">
        <v>10842</v>
      </c>
      <c r="EH18" s="8">
        <v>2999</v>
      </c>
      <c r="EI18" s="8">
        <v>162</v>
      </c>
      <c r="EJ18" s="8">
        <v>-4670</v>
      </c>
      <c r="EK18" s="8">
        <v>-10305</v>
      </c>
      <c r="EL18" s="8">
        <v>64394</v>
      </c>
      <c r="EM18" s="8">
        <v>-58008</v>
      </c>
      <c r="EN18" s="8">
        <v>8511</v>
      </c>
      <c r="EO18" s="8">
        <v>0</v>
      </c>
      <c r="EP18" s="8">
        <v>0</v>
      </c>
      <c r="EQ18" s="8">
        <v>0</v>
      </c>
      <c r="ER18" s="8">
        <v>-191</v>
      </c>
      <c r="ES18" s="8">
        <v>0</v>
      </c>
      <c r="ET18" s="8">
        <v>1602</v>
      </c>
      <c r="EU18" s="8">
        <v>-48086</v>
      </c>
      <c r="EV18" s="8">
        <v>0</v>
      </c>
      <c r="EW18" s="8">
        <v>101106</v>
      </c>
      <c r="EX18" s="8">
        <v>101106</v>
      </c>
      <c r="EY18" s="8">
        <v>-10395</v>
      </c>
      <c r="EZ18" s="8">
        <v>-104857</v>
      </c>
      <c r="FA18" s="8">
        <v>-115252</v>
      </c>
      <c r="FB18" s="8">
        <v>0</v>
      </c>
      <c r="FC18" s="8">
        <v>0</v>
      </c>
      <c r="FD18" s="8">
        <v>-10427</v>
      </c>
      <c r="FE18" s="8">
        <v>0</v>
      </c>
      <c r="FF18" s="8">
        <v>-10427</v>
      </c>
      <c r="FG18" s="8">
        <v>0</v>
      </c>
      <c r="FH18" s="8">
        <v>-1652</v>
      </c>
      <c r="FI18" s="8">
        <v>-26225</v>
      </c>
      <c r="FJ18" s="8">
        <v>-4207</v>
      </c>
      <c r="FK18" s="8">
        <v>-14124</v>
      </c>
      <c r="FL18" s="8"/>
      <c r="FM18" s="8">
        <v>3604</v>
      </c>
      <c r="FN18" s="8">
        <v>12209</v>
      </c>
      <c r="FO18" s="8">
        <v>-4580.625</v>
      </c>
      <c r="FP18" s="8">
        <v>-2420.625</v>
      </c>
      <c r="FQ18" s="8">
        <v>16652</v>
      </c>
      <c r="FR18" s="8">
        <v>-14146</v>
      </c>
      <c r="FS18" s="8" t="s">
        <v>1285</v>
      </c>
      <c r="FT18" s="9">
        <v>40633</v>
      </c>
      <c r="FU18" s="8">
        <v>12</v>
      </c>
      <c r="FV18" s="8">
        <v>332637.88799999998</v>
      </c>
      <c r="FW18" s="8">
        <v>0.53795999999999999</v>
      </c>
      <c r="FX18" s="8">
        <v>0.52898000000000001</v>
      </c>
      <c r="FY18" s="8">
        <v>0.63887000000000005</v>
      </c>
      <c r="FZ18" s="8">
        <v>0.59145000000000003</v>
      </c>
      <c r="GA18" s="48">
        <f t="shared" si="1"/>
        <v>2011</v>
      </c>
      <c r="GB18" s="10">
        <f t="shared" si="2"/>
        <v>3</v>
      </c>
      <c r="GC18" s="10">
        <v>0.99136000000000002</v>
      </c>
      <c r="GD18" s="10">
        <v>0.80035999999999996</v>
      </c>
    </row>
    <row r="19" spans="1:186">
      <c r="A19" s="8" t="str">
        <f t="shared" si="5"/>
        <v>日本通運</v>
      </c>
      <c r="B19" s="8" t="str">
        <f t="shared" si="6"/>
        <v>TSE:9062</v>
      </c>
      <c r="C19" s="8" t="str">
        <f>CONCATENATE("FY",RIGHT(Assumptions!D$3,4)-7)</f>
        <v>FY2012</v>
      </c>
      <c r="D19" s="10">
        <f t="shared" si="0"/>
        <v>2011</v>
      </c>
      <c r="E19" s="8">
        <v>1628027</v>
      </c>
      <c r="F19" s="8">
        <v>0</v>
      </c>
      <c r="G19" s="8">
        <v>1628027</v>
      </c>
      <c r="H19" s="8">
        <v>1519353</v>
      </c>
      <c r="I19" s="8">
        <v>108674</v>
      </c>
      <c r="J19" s="8">
        <v>67223</v>
      </c>
      <c r="K19" s="8">
        <v>0</v>
      </c>
      <c r="L19" s="8">
        <v>0</v>
      </c>
      <c r="M19" s="8">
        <v>3953</v>
      </c>
      <c r="N19" s="8">
        <v>0</v>
      </c>
      <c r="O19" s="8">
        <v>0</v>
      </c>
      <c r="P19" s="8">
        <v>71176</v>
      </c>
      <c r="Q19" s="8">
        <v>37498</v>
      </c>
      <c r="R19" s="8">
        <v>-3224</v>
      </c>
      <c r="S19" s="8">
        <v>3591</v>
      </c>
      <c r="T19" s="8">
        <v>367</v>
      </c>
      <c r="U19" s="8">
        <v>455</v>
      </c>
      <c r="V19" s="8">
        <v>2217</v>
      </c>
      <c r="W19" s="8">
        <v>6556</v>
      </c>
      <c r="X19" s="8">
        <v>47093</v>
      </c>
      <c r="Y19" s="8">
        <v>0</v>
      </c>
      <c r="Z19" s="8">
        <v>-424</v>
      </c>
      <c r="AA19" s="8">
        <v>4707</v>
      </c>
      <c r="AB19" s="8">
        <v>-169</v>
      </c>
      <c r="AC19" s="8">
        <v>-1722</v>
      </c>
      <c r="AD19" s="8">
        <v>49485</v>
      </c>
      <c r="AE19" s="8">
        <v>21727</v>
      </c>
      <c r="AF19" s="8">
        <v>27758</v>
      </c>
      <c r="AG19" s="8">
        <v>0</v>
      </c>
      <c r="AH19" s="8">
        <v>0</v>
      </c>
      <c r="AI19" s="8">
        <v>27758</v>
      </c>
      <c r="AJ19" s="8">
        <v>-809</v>
      </c>
      <c r="AK19" s="8">
        <v>26949</v>
      </c>
      <c r="AL19" s="8">
        <v>0</v>
      </c>
      <c r="AM19" s="8"/>
      <c r="AN19" s="8">
        <v>258.44806</v>
      </c>
      <c r="AO19" s="8">
        <v>258.44806</v>
      </c>
      <c r="AP19" s="8">
        <v>104.2724</v>
      </c>
      <c r="AQ19" s="8">
        <v>258.44806</v>
      </c>
      <c r="AR19" s="8">
        <v>258.44806</v>
      </c>
      <c r="AS19" s="8">
        <v>104.2724</v>
      </c>
      <c r="AT19" s="8">
        <v>100</v>
      </c>
      <c r="AU19" s="1">
        <v>0.386916026568704</v>
      </c>
      <c r="AV19" s="8"/>
      <c r="AW19" s="8">
        <v>85888</v>
      </c>
      <c r="AX19" s="8">
        <v>38279</v>
      </c>
      <c r="AY19" s="8">
        <v>37498</v>
      </c>
      <c r="AZ19" s="1">
        <v>0.43906200000000001</v>
      </c>
      <c r="BA19" s="9">
        <v>40999</v>
      </c>
      <c r="BB19" s="8"/>
      <c r="BC19" s="8">
        <v>3910</v>
      </c>
      <c r="BD19" s="8">
        <v>3910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187797</v>
      </c>
      <c r="BM19" s="8">
        <v>0</v>
      </c>
      <c r="BN19" s="8">
        <v>187797</v>
      </c>
      <c r="BO19" s="8">
        <v>346710</v>
      </c>
      <c r="BP19" s="8">
        <v>346710</v>
      </c>
      <c r="BQ19" s="8">
        <v>5119</v>
      </c>
      <c r="BR19" s="8">
        <v>11371</v>
      </c>
      <c r="BS19" s="8">
        <v>28810</v>
      </c>
      <c r="BT19" s="8">
        <v>588212</v>
      </c>
      <c r="BU19" s="8">
        <v>1118310</v>
      </c>
      <c r="BV19" s="8">
        <v>-627107</v>
      </c>
      <c r="BW19" s="8">
        <v>491203</v>
      </c>
      <c r="BX19" s="8">
        <v>88208</v>
      </c>
      <c r="BY19" s="8">
        <v>0</v>
      </c>
      <c r="BZ19" s="8">
        <v>25116</v>
      </c>
      <c r="CA19" s="8">
        <v>4512</v>
      </c>
      <c r="CB19" s="8">
        <v>0</v>
      </c>
      <c r="CC19" s="8">
        <v>33713</v>
      </c>
      <c r="CD19" s="8">
        <v>1230964</v>
      </c>
      <c r="CE19" s="8"/>
      <c r="CF19" s="8">
        <v>146262</v>
      </c>
      <c r="CG19" s="8">
        <v>41916</v>
      </c>
      <c r="CH19" s="8">
        <v>5133</v>
      </c>
      <c r="CI19" s="8">
        <v>75423</v>
      </c>
      <c r="CJ19" s="8">
        <v>0</v>
      </c>
      <c r="CK19" s="8">
        <v>15449</v>
      </c>
      <c r="CL19" s="8">
        <v>137418</v>
      </c>
      <c r="CM19" s="8">
        <v>421601</v>
      </c>
      <c r="CN19" s="8">
        <v>240541</v>
      </c>
      <c r="CO19" s="8">
        <v>0</v>
      </c>
      <c r="CP19" s="8">
        <v>39264</v>
      </c>
      <c r="CQ19" s="8">
        <v>14054</v>
      </c>
      <c r="CR19" s="8">
        <v>21299</v>
      </c>
      <c r="CS19" s="8">
        <v>736759</v>
      </c>
      <c r="CT19" s="8">
        <v>70175</v>
      </c>
      <c r="CU19" s="8">
        <v>26908</v>
      </c>
      <c r="CV19" s="8">
        <v>392305</v>
      </c>
      <c r="CW19" s="8">
        <v>-11549</v>
      </c>
      <c r="CX19" s="8">
        <v>3508</v>
      </c>
      <c r="CY19" s="8">
        <v>481347</v>
      </c>
      <c r="CZ19" s="8">
        <v>12858</v>
      </c>
      <c r="DA19" s="8">
        <v>494205</v>
      </c>
      <c r="DB19" s="8">
        <v>1230964</v>
      </c>
      <c r="DC19" s="8"/>
      <c r="DD19" s="8">
        <v>104.2711</v>
      </c>
      <c r="DE19" s="8">
        <v>104.2711</v>
      </c>
      <c r="DF19" s="8">
        <v>4616.3030799999997</v>
      </c>
      <c r="DG19" s="8">
        <v>321097</v>
      </c>
      <c r="DH19" s="8">
        <v>133300</v>
      </c>
      <c r="DI19" s="8">
        <v>127100</v>
      </c>
      <c r="DJ19" s="8">
        <v>0</v>
      </c>
      <c r="DK19" s="8">
        <v>12858</v>
      </c>
      <c r="DL19" s="8">
        <v>11687</v>
      </c>
      <c r="DM19" s="8">
        <v>2223</v>
      </c>
      <c r="DN19" s="8">
        <v>335</v>
      </c>
      <c r="DO19" s="8">
        <v>2561</v>
      </c>
      <c r="DP19" s="8">
        <v>169870</v>
      </c>
      <c r="DQ19" s="8">
        <v>600967</v>
      </c>
      <c r="DR19" s="8">
        <v>337049</v>
      </c>
      <c r="DS19" s="8">
        <v>5511</v>
      </c>
      <c r="DT19" s="8">
        <v>65759</v>
      </c>
      <c r="DU19" s="8">
        <v>0</v>
      </c>
      <c r="DV19" s="8"/>
      <c r="DW19" s="8">
        <v>26949</v>
      </c>
      <c r="DX19" s="8">
        <v>47609</v>
      </c>
      <c r="DY19" s="8">
        <v>781</v>
      </c>
      <c r="DZ19" s="8">
        <v>48390</v>
      </c>
      <c r="EA19" s="8">
        <v>0</v>
      </c>
      <c r="EB19" s="8">
        <v>-4706</v>
      </c>
      <c r="EC19" s="8">
        <v>425</v>
      </c>
      <c r="ED19" s="8">
        <v>169</v>
      </c>
      <c r="EE19" s="8">
        <v>-455</v>
      </c>
      <c r="EF19" s="8">
        <v>0</v>
      </c>
      <c r="EG19" s="8">
        <v>12366</v>
      </c>
      <c r="EH19" s="8">
        <v>-26807</v>
      </c>
      <c r="EI19" s="8">
        <v>-317</v>
      </c>
      <c r="EJ19" s="8">
        <v>19362</v>
      </c>
      <c r="EK19" s="8">
        <v>22430</v>
      </c>
      <c r="EL19" s="8">
        <v>97806</v>
      </c>
      <c r="EM19" s="8">
        <v>-42592</v>
      </c>
      <c r="EN19" s="8">
        <v>14465</v>
      </c>
      <c r="EO19" s="8">
        <v>0</v>
      </c>
      <c r="EP19" s="8">
        <v>0</v>
      </c>
      <c r="EQ19" s="8">
        <v>0</v>
      </c>
      <c r="ER19" s="8">
        <v>-989</v>
      </c>
      <c r="ES19" s="8">
        <v>0</v>
      </c>
      <c r="ET19" s="8">
        <v>-2447</v>
      </c>
      <c r="EU19" s="8">
        <v>-31563</v>
      </c>
      <c r="EV19" s="8">
        <v>2000</v>
      </c>
      <c r="EW19" s="8">
        <v>66575</v>
      </c>
      <c r="EX19" s="8">
        <v>68575</v>
      </c>
      <c r="EY19" s="8">
        <v>-115</v>
      </c>
      <c r="EZ19" s="8">
        <v>-46988</v>
      </c>
      <c r="FA19" s="8">
        <v>-47103</v>
      </c>
      <c r="FB19" s="8">
        <v>0</v>
      </c>
      <c r="FC19" s="8">
        <v>0</v>
      </c>
      <c r="FD19" s="8">
        <v>-10427</v>
      </c>
      <c r="FE19" s="8">
        <v>0</v>
      </c>
      <c r="FF19" s="8">
        <v>-10427</v>
      </c>
      <c r="FG19" s="8">
        <v>0</v>
      </c>
      <c r="FH19" s="8">
        <v>-916</v>
      </c>
      <c r="FI19" s="8">
        <v>10129</v>
      </c>
      <c r="FJ19" s="8">
        <v>-1821</v>
      </c>
      <c r="FK19" s="8">
        <v>74551</v>
      </c>
      <c r="FL19" s="8"/>
      <c r="FM19" s="8">
        <v>3230</v>
      </c>
      <c r="FN19" s="8">
        <v>9881</v>
      </c>
      <c r="FO19" s="8">
        <v>54698.25</v>
      </c>
      <c r="FP19" s="8">
        <v>56713.25</v>
      </c>
      <c r="FQ19" s="8">
        <v>-27479</v>
      </c>
      <c r="FR19" s="8">
        <v>21472</v>
      </c>
      <c r="FS19" s="8" t="s">
        <v>1285</v>
      </c>
      <c r="FT19" s="9">
        <v>40999</v>
      </c>
      <c r="FU19" s="8">
        <v>12</v>
      </c>
      <c r="FV19" s="8">
        <v>336798.38558</v>
      </c>
      <c r="FW19" s="8">
        <v>0.70486000000000004</v>
      </c>
      <c r="FX19" s="8">
        <v>0.44856000000000001</v>
      </c>
      <c r="FY19" s="8">
        <v>0.32171</v>
      </c>
      <c r="FZ19" s="8">
        <v>0.16871</v>
      </c>
      <c r="GA19" s="48">
        <f t="shared" si="1"/>
        <v>2012</v>
      </c>
      <c r="GB19" s="10">
        <f t="shared" si="2"/>
        <v>3</v>
      </c>
      <c r="GC19" s="10">
        <v>0.82640999999999998</v>
      </c>
      <c r="GD19" s="10">
        <v>0.75821000000000005</v>
      </c>
    </row>
    <row r="20" spans="1:186">
      <c r="A20" s="8" t="str">
        <f t="shared" si="5"/>
        <v>日本通運</v>
      </c>
      <c r="B20" s="8" t="str">
        <f t="shared" si="6"/>
        <v>TSE:9062</v>
      </c>
      <c r="C20" s="8" t="str">
        <f>CONCATENATE("FY",RIGHT(Assumptions!D$3,4)-6)</f>
        <v>FY2013</v>
      </c>
      <c r="D20" s="10">
        <f t="shared" si="0"/>
        <v>2012</v>
      </c>
      <c r="E20" s="8">
        <v>1613327</v>
      </c>
      <c r="F20" s="8">
        <v>0</v>
      </c>
      <c r="G20" s="8">
        <v>1613327</v>
      </c>
      <c r="H20" s="8">
        <v>1505619</v>
      </c>
      <c r="I20" s="8">
        <v>107708</v>
      </c>
      <c r="J20" s="8">
        <v>69621</v>
      </c>
      <c r="K20" s="8">
        <v>724</v>
      </c>
      <c r="L20" s="8">
        <v>0</v>
      </c>
      <c r="M20" s="8">
        <v>4154</v>
      </c>
      <c r="N20" s="8">
        <v>0</v>
      </c>
      <c r="O20" s="8">
        <v>2</v>
      </c>
      <c r="P20" s="8">
        <v>74501</v>
      </c>
      <c r="Q20" s="8">
        <v>33207</v>
      </c>
      <c r="R20" s="8">
        <v>-3161</v>
      </c>
      <c r="S20" s="8">
        <v>3379</v>
      </c>
      <c r="T20" s="8">
        <v>218</v>
      </c>
      <c r="U20" s="8">
        <v>540</v>
      </c>
      <c r="V20" s="8">
        <v>2040</v>
      </c>
      <c r="W20" s="8">
        <v>5136</v>
      </c>
      <c r="X20" s="8">
        <v>41141</v>
      </c>
      <c r="Y20" s="8">
        <v>0</v>
      </c>
      <c r="Z20" s="8">
        <v>-331</v>
      </c>
      <c r="AA20" s="8">
        <v>185</v>
      </c>
      <c r="AB20" s="8">
        <v>0</v>
      </c>
      <c r="AC20" s="8">
        <v>-1148</v>
      </c>
      <c r="AD20" s="8">
        <v>39847</v>
      </c>
      <c r="AE20" s="8">
        <v>15110</v>
      </c>
      <c r="AF20" s="8">
        <v>24737</v>
      </c>
      <c r="AG20" s="8">
        <v>0</v>
      </c>
      <c r="AH20" s="8">
        <v>0</v>
      </c>
      <c r="AI20" s="8">
        <v>24737</v>
      </c>
      <c r="AJ20" s="8">
        <v>-906</v>
      </c>
      <c r="AK20" s="8">
        <v>23831</v>
      </c>
      <c r="AL20" s="8">
        <v>0</v>
      </c>
      <c r="AM20" s="8"/>
      <c r="AN20" s="8">
        <v>228.93643</v>
      </c>
      <c r="AO20" s="8">
        <v>228.93643</v>
      </c>
      <c r="AP20" s="8">
        <v>104.09439999999999</v>
      </c>
      <c r="AQ20" s="8">
        <v>228.93643</v>
      </c>
      <c r="AR20" s="8">
        <v>228.93643</v>
      </c>
      <c r="AS20" s="8">
        <v>104.09439999999999</v>
      </c>
      <c r="AT20" s="8">
        <v>100</v>
      </c>
      <c r="AU20" s="1">
        <v>0.43745541521547598</v>
      </c>
      <c r="AV20" s="8"/>
      <c r="AW20" s="8">
        <v>79308</v>
      </c>
      <c r="AX20" s="8">
        <v>33207</v>
      </c>
      <c r="AY20" s="8">
        <v>33207</v>
      </c>
      <c r="AZ20" s="1">
        <v>0.37919999999999998</v>
      </c>
      <c r="BA20" s="9">
        <v>41364</v>
      </c>
      <c r="BB20" s="8"/>
      <c r="BC20" s="8">
        <v>3881</v>
      </c>
      <c r="BD20" s="8">
        <v>3881</v>
      </c>
      <c r="BE20" s="8">
        <v>0</v>
      </c>
      <c r="BF20" s="8">
        <v>0</v>
      </c>
      <c r="BG20" s="8">
        <v>0</v>
      </c>
      <c r="BH20" s="8">
        <v>0</v>
      </c>
      <c r="BI20" s="8">
        <v>0</v>
      </c>
      <c r="BJ20" s="8"/>
      <c r="BK20" s="8"/>
      <c r="BL20" s="8">
        <v>188124</v>
      </c>
      <c r="BM20" s="8">
        <v>0</v>
      </c>
      <c r="BN20" s="8">
        <v>188124</v>
      </c>
      <c r="BO20" s="8">
        <v>341946</v>
      </c>
      <c r="BP20" s="8">
        <v>341946</v>
      </c>
      <c r="BQ20" s="8">
        <v>5514</v>
      </c>
      <c r="BR20" s="8">
        <v>9556</v>
      </c>
      <c r="BS20" s="8">
        <v>33098</v>
      </c>
      <c r="BT20" s="8">
        <v>587677</v>
      </c>
      <c r="BU20" s="8">
        <v>0</v>
      </c>
      <c r="BV20" s="8">
        <v>0</v>
      </c>
      <c r="BW20" s="8">
        <v>488838</v>
      </c>
      <c r="BX20" s="8">
        <v>132497</v>
      </c>
      <c r="BY20" s="8">
        <v>0</v>
      </c>
      <c r="BZ20" s="8">
        <v>33705</v>
      </c>
      <c r="CA20" s="8">
        <v>4894</v>
      </c>
      <c r="CB20" s="8">
        <v>0</v>
      </c>
      <c r="CC20" s="8">
        <v>1</v>
      </c>
      <c r="CD20" s="8">
        <v>1247612</v>
      </c>
      <c r="CE20" s="8"/>
      <c r="CF20" s="8">
        <v>136694</v>
      </c>
      <c r="CG20" s="8">
        <v>36944</v>
      </c>
      <c r="CH20" s="8">
        <v>64007</v>
      </c>
      <c r="CI20" s="8">
        <v>0</v>
      </c>
      <c r="CJ20" s="8">
        <v>0</v>
      </c>
      <c r="CK20" s="8">
        <v>42840</v>
      </c>
      <c r="CL20" s="8">
        <v>128353</v>
      </c>
      <c r="CM20" s="8">
        <v>408838</v>
      </c>
      <c r="CN20" s="8">
        <v>236038</v>
      </c>
      <c r="CO20" s="8">
        <v>0</v>
      </c>
      <c r="CP20" s="8">
        <v>47322</v>
      </c>
      <c r="CQ20" s="8">
        <v>15239</v>
      </c>
      <c r="CR20" s="8">
        <v>21767</v>
      </c>
      <c r="CS20" s="8">
        <v>729204</v>
      </c>
      <c r="CT20" s="8">
        <v>70175</v>
      </c>
      <c r="CU20" s="8">
        <v>26908</v>
      </c>
      <c r="CV20" s="8">
        <v>401902</v>
      </c>
      <c r="CW20" s="8">
        <v>-6078</v>
      </c>
      <c r="CX20" s="8">
        <v>20776</v>
      </c>
      <c r="CY20" s="8">
        <v>513683</v>
      </c>
      <c r="CZ20" s="8">
        <v>4725</v>
      </c>
      <c r="DA20" s="8">
        <v>518408</v>
      </c>
      <c r="DB20" s="8">
        <v>1247612</v>
      </c>
      <c r="DC20" s="8"/>
      <c r="DD20" s="8">
        <v>102.60336</v>
      </c>
      <c r="DE20" s="8">
        <v>104.9641</v>
      </c>
      <c r="DF20" s="8">
        <v>4893.8922899999998</v>
      </c>
      <c r="DG20" s="8">
        <v>300045</v>
      </c>
      <c r="DH20" s="8">
        <v>111921</v>
      </c>
      <c r="DI20" s="8">
        <v>129687</v>
      </c>
      <c r="DJ20" s="8">
        <v>0</v>
      </c>
      <c r="DK20" s="8">
        <v>4725</v>
      </c>
      <c r="DL20" s="8">
        <v>0</v>
      </c>
      <c r="DM20" s="8">
        <v>1795</v>
      </c>
      <c r="DN20" s="8">
        <v>277</v>
      </c>
      <c r="DO20" s="8">
        <v>3440</v>
      </c>
      <c r="DP20" s="8">
        <v>0</v>
      </c>
      <c r="DQ20" s="8">
        <v>0</v>
      </c>
      <c r="DR20" s="8">
        <v>0</v>
      </c>
      <c r="DS20" s="8">
        <v>0</v>
      </c>
      <c r="DT20" s="8">
        <v>64834</v>
      </c>
      <c r="DU20" s="8">
        <v>0</v>
      </c>
      <c r="DV20" s="8"/>
      <c r="DW20" s="8">
        <v>39847</v>
      </c>
      <c r="DX20" s="8">
        <v>46101</v>
      </c>
      <c r="DY20" s="8">
        <v>0</v>
      </c>
      <c r="DZ20" s="8">
        <v>46101</v>
      </c>
      <c r="EA20" s="8">
        <v>0</v>
      </c>
      <c r="EB20" s="8">
        <v>-184</v>
      </c>
      <c r="EC20" s="8">
        <v>331</v>
      </c>
      <c r="ED20" s="8">
        <v>0</v>
      </c>
      <c r="EE20" s="8">
        <v>-540</v>
      </c>
      <c r="EF20" s="8">
        <v>0</v>
      </c>
      <c r="EG20" s="8">
        <v>-28044</v>
      </c>
      <c r="EH20" s="8">
        <v>15282</v>
      </c>
      <c r="EI20" s="8">
        <v>-377</v>
      </c>
      <c r="EJ20" s="8">
        <v>-13836</v>
      </c>
      <c r="EK20" s="8">
        <v>23438</v>
      </c>
      <c r="EL20" s="8">
        <v>82018</v>
      </c>
      <c r="EM20" s="8">
        <v>-49990</v>
      </c>
      <c r="EN20" s="8">
        <v>7161</v>
      </c>
      <c r="EO20" s="8">
        <v>-8100</v>
      </c>
      <c r="EP20" s="8">
        <v>0</v>
      </c>
      <c r="EQ20" s="8">
        <v>0</v>
      </c>
      <c r="ER20" s="8">
        <v>1820</v>
      </c>
      <c r="ES20" s="8">
        <v>0</v>
      </c>
      <c r="ET20" s="8">
        <v>-1875</v>
      </c>
      <c r="EU20" s="8">
        <v>-50984</v>
      </c>
      <c r="EV20" s="8">
        <v>5160</v>
      </c>
      <c r="EW20" s="8">
        <v>53406</v>
      </c>
      <c r="EX20" s="8">
        <v>58566</v>
      </c>
      <c r="EY20" s="8">
        <v>0</v>
      </c>
      <c r="EZ20" s="8">
        <v>-75417</v>
      </c>
      <c r="FA20" s="8">
        <v>-75417</v>
      </c>
      <c r="FB20" s="8">
        <v>0</v>
      </c>
      <c r="FC20" s="8">
        <v>-8973</v>
      </c>
      <c r="FD20" s="8">
        <v>0</v>
      </c>
      <c r="FE20" s="8">
        <v>-10425</v>
      </c>
      <c r="FF20" s="8">
        <v>-10425</v>
      </c>
      <c r="FG20" s="8">
        <v>0</v>
      </c>
      <c r="FH20" s="8">
        <v>-831</v>
      </c>
      <c r="FI20" s="8">
        <v>-37080</v>
      </c>
      <c r="FJ20" s="8">
        <v>4935</v>
      </c>
      <c r="FK20" s="8">
        <v>-1110</v>
      </c>
      <c r="FL20" s="8"/>
      <c r="FM20" s="8">
        <v>3265</v>
      </c>
      <c r="FN20" s="8">
        <v>24978</v>
      </c>
      <c r="FO20" s="8">
        <v>19537.75</v>
      </c>
      <c r="FP20" s="8">
        <v>21513.375</v>
      </c>
      <c r="FQ20" s="8">
        <v>-4648</v>
      </c>
      <c r="FR20" s="8">
        <v>-16851</v>
      </c>
      <c r="FS20" s="8" t="s">
        <v>1285</v>
      </c>
      <c r="FT20" s="9">
        <v>41364</v>
      </c>
      <c r="FU20" s="8">
        <v>12</v>
      </c>
      <c r="FV20" s="8">
        <v>478420.90964999999</v>
      </c>
      <c r="FW20" s="8">
        <v>0.7651</v>
      </c>
      <c r="FX20" s="8">
        <v>0.48482999999999998</v>
      </c>
      <c r="FY20" s="8">
        <v>0.30279</v>
      </c>
      <c r="FZ20" s="8">
        <v>0.65361000000000002</v>
      </c>
      <c r="GA20" s="48">
        <f t="shared" si="1"/>
        <v>2013</v>
      </c>
      <c r="GB20" s="10">
        <f t="shared" si="2"/>
        <v>3</v>
      </c>
      <c r="GC20" s="10">
        <v>0.79113</v>
      </c>
      <c r="GD20" s="10">
        <v>0.74663999999999997</v>
      </c>
    </row>
    <row r="21" spans="1:186">
      <c r="A21" s="8" t="str">
        <f t="shared" si="5"/>
        <v>日本通運</v>
      </c>
      <c r="B21" s="8" t="str">
        <f t="shared" si="6"/>
        <v>TSE:9062</v>
      </c>
      <c r="C21" s="8" t="str">
        <f>CONCATENATE("FY",RIGHT(Assumptions!D$3,4)-5)</f>
        <v>FY2014</v>
      </c>
      <c r="D21" s="10">
        <f t="shared" si="0"/>
        <v>2013</v>
      </c>
      <c r="E21" s="8">
        <v>1752468</v>
      </c>
      <c r="F21" s="8">
        <v>0</v>
      </c>
      <c r="G21" s="8">
        <v>1752468</v>
      </c>
      <c r="H21" s="8">
        <v>1628037</v>
      </c>
      <c r="I21" s="8">
        <v>124431</v>
      </c>
      <c r="J21" s="8">
        <v>77854</v>
      </c>
      <c r="K21" s="8">
        <v>183</v>
      </c>
      <c r="L21" s="8">
        <v>0</v>
      </c>
      <c r="M21" s="8">
        <v>5523</v>
      </c>
      <c r="N21" s="8">
        <v>0</v>
      </c>
      <c r="O21" s="8">
        <v>4</v>
      </c>
      <c r="P21" s="8">
        <v>83564</v>
      </c>
      <c r="Q21" s="8">
        <v>40867</v>
      </c>
      <c r="R21" s="8">
        <v>-3151</v>
      </c>
      <c r="S21" s="8">
        <v>3402</v>
      </c>
      <c r="T21" s="8">
        <v>251</v>
      </c>
      <c r="U21" s="8">
        <v>796</v>
      </c>
      <c r="V21" s="8">
        <v>2857</v>
      </c>
      <c r="W21" s="8">
        <v>5063</v>
      </c>
      <c r="X21" s="8">
        <v>49834</v>
      </c>
      <c r="Y21" s="8">
        <v>0</v>
      </c>
      <c r="Z21" s="8">
        <v>7821</v>
      </c>
      <c r="AA21" s="8">
        <v>-361</v>
      </c>
      <c r="AB21" s="8">
        <v>0</v>
      </c>
      <c r="AC21" s="8">
        <v>-10177</v>
      </c>
      <c r="AD21" s="8">
        <v>47117</v>
      </c>
      <c r="AE21" s="8">
        <v>20181</v>
      </c>
      <c r="AF21" s="8">
        <v>26936</v>
      </c>
      <c r="AG21" s="8">
        <v>0</v>
      </c>
      <c r="AH21" s="8">
        <v>0</v>
      </c>
      <c r="AI21" s="8">
        <v>26936</v>
      </c>
      <c r="AJ21" s="8">
        <v>-591</v>
      </c>
      <c r="AK21" s="8">
        <v>26345</v>
      </c>
      <c r="AL21" s="8">
        <v>0</v>
      </c>
      <c r="AM21" s="8"/>
      <c r="AN21" s="8">
        <v>256.22597000000002</v>
      </c>
      <c r="AO21" s="8">
        <v>256.22597000000002</v>
      </c>
      <c r="AP21" s="8">
        <v>102.8194</v>
      </c>
      <c r="AQ21" s="8">
        <v>256.22597000000002</v>
      </c>
      <c r="AR21" s="8">
        <v>256.22597000000002</v>
      </c>
      <c r="AS21" s="8">
        <v>102.8194</v>
      </c>
      <c r="AT21" s="8">
        <v>100</v>
      </c>
      <c r="AU21" s="1">
        <v>0.39388878345036998</v>
      </c>
      <c r="AV21" s="8"/>
      <c r="AW21" s="8">
        <v>89984</v>
      </c>
      <c r="AX21" s="8">
        <v>42876</v>
      </c>
      <c r="AY21" s="8">
        <v>40867</v>
      </c>
      <c r="AZ21" s="1">
        <v>0.42831599999999997</v>
      </c>
      <c r="BA21" s="9">
        <v>41729</v>
      </c>
      <c r="BB21" s="8"/>
      <c r="BC21" s="8">
        <v>3831</v>
      </c>
      <c r="BD21" s="8">
        <v>3831</v>
      </c>
      <c r="BE21" s="8">
        <v>0</v>
      </c>
      <c r="BF21" s="8">
        <v>0</v>
      </c>
      <c r="BG21" s="8">
        <v>0</v>
      </c>
      <c r="BH21" s="8">
        <v>0</v>
      </c>
      <c r="BI21" s="8">
        <v>0</v>
      </c>
      <c r="BJ21" s="8"/>
      <c r="BK21" s="8"/>
      <c r="BL21" s="8">
        <v>186297</v>
      </c>
      <c r="BM21" s="8">
        <v>0</v>
      </c>
      <c r="BN21" s="8">
        <v>186297</v>
      </c>
      <c r="BO21" s="8">
        <v>394643</v>
      </c>
      <c r="BP21" s="8">
        <v>394643</v>
      </c>
      <c r="BQ21" s="8">
        <v>8722</v>
      </c>
      <c r="BR21" s="8">
        <v>11847</v>
      </c>
      <c r="BS21" s="8">
        <v>34387</v>
      </c>
      <c r="BT21" s="8">
        <v>647069</v>
      </c>
      <c r="BU21" s="8">
        <v>0</v>
      </c>
      <c r="BV21" s="8">
        <v>0</v>
      </c>
      <c r="BW21" s="8">
        <v>505745</v>
      </c>
      <c r="BX21" s="8">
        <v>146991</v>
      </c>
      <c r="BY21" s="8">
        <v>16982</v>
      </c>
      <c r="BZ21" s="8">
        <v>42224</v>
      </c>
      <c r="CA21" s="8">
        <v>4278</v>
      </c>
      <c r="CB21" s="8">
        <v>14154</v>
      </c>
      <c r="CC21" s="8">
        <v>0</v>
      </c>
      <c r="CD21" s="8">
        <v>1377443</v>
      </c>
      <c r="CE21" s="8"/>
      <c r="CF21" s="8">
        <v>161414</v>
      </c>
      <c r="CG21" s="8">
        <v>39555</v>
      </c>
      <c r="CH21" s="8">
        <v>46813</v>
      </c>
      <c r="CI21" s="8">
        <v>0</v>
      </c>
      <c r="CJ21" s="8">
        <v>0</v>
      </c>
      <c r="CK21" s="8">
        <v>59055</v>
      </c>
      <c r="CL21" s="8">
        <v>130612</v>
      </c>
      <c r="CM21" s="8">
        <v>437449</v>
      </c>
      <c r="CN21" s="8">
        <v>269037</v>
      </c>
      <c r="CO21" s="8">
        <v>0</v>
      </c>
      <c r="CP21" s="8">
        <v>127281</v>
      </c>
      <c r="CQ21" s="8">
        <v>4083</v>
      </c>
      <c r="CR21" s="8">
        <v>29639</v>
      </c>
      <c r="CS21" s="8">
        <v>867489</v>
      </c>
      <c r="CT21" s="8">
        <v>70175</v>
      </c>
      <c r="CU21" s="8">
        <v>26908</v>
      </c>
      <c r="CV21" s="8">
        <v>417869</v>
      </c>
      <c r="CW21" s="8">
        <v>-17353</v>
      </c>
      <c r="CX21" s="8">
        <v>-1717</v>
      </c>
      <c r="CY21" s="8">
        <v>495882</v>
      </c>
      <c r="CZ21" s="8">
        <v>14072</v>
      </c>
      <c r="DA21" s="8">
        <v>509954</v>
      </c>
      <c r="DB21" s="8">
        <v>1377443</v>
      </c>
      <c r="DC21" s="8"/>
      <c r="DD21" s="8">
        <v>102.5847</v>
      </c>
      <c r="DE21" s="8">
        <v>102.5853</v>
      </c>
      <c r="DF21" s="8">
        <v>4833.8504599999997</v>
      </c>
      <c r="DG21" s="8">
        <v>315850</v>
      </c>
      <c r="DH21" s="8">
        <v>129553</v>
      </c>
      <c r="DI21" s="8">
        <v>125721</v>
      </c>
      <c r="DJ21" s="8">
        <v>0</v>
      </c>
      <c r="DK21" s="8">
        <v>14072</v>
      </c>
      <c r="DL21" s="8">
        <v>0</v>
      </c>
      <c r="DM21" s="8">
        <v>1850</v>
      </c>
      <c r="DN21" s="8">
        <v>289</v>
      </c>
      <c r="DO21" s="8">
        <v>6581</v>
      </c>
      <c r="DP21" s="8">
        <v>0</v>
      </c>
      <c r="DQ21" s="8">
        <v>0</v>
      </c>
      <c r="DR21" s="8">
        <v>0</v>
      </c>
      <c r="DS21" s="8">
        <v>0</v>
      </c>
      <c r="DT21" s="8">
        <v>65162</v>
      </c>
      <c r="DU21" s="8">
        <v>0</v>
      </c>
      <c r="DV21" s="8"/>
      <c r="DW21" s="8">
        <v>47119</v>
      </c>
      <c r="DX21" s="8">
        <v>47108</v>
      </c>
      <c r="DY21" s="8">
        <v>2009</v>
      </c>
      <c r="DZ21" s="8">
        <v>49117</v>
      </c>
      <c r="EA21" s="8">
        <v>0</v>
      </c>
      <c r="EB21" s="8">
        <v>361</v>
      </c>
      <c r="EC21" s="8">
        <v>-7821</v>
      </c>
      <c r="ED21" s="8">
        <v>0</v>
      </c>
      <c r="EE21" s="8">
        <v>-796</v>
      </c>
      <c r="EF21" s="8">
        <v>0</v>
      </c>
      <c r="EG21" s="8">
        <v>-23312</v>
      </c>
      <c r="EH21" s="8">
        <v>-27805</v>
      </c>
      <c r="EI21" s="8">
        <v>-3134</v>
      </c>
      <c r="EJ21" s="8">
        <v>8443</v>
      </c>
      <c r="EK21" s="8">
        <v>2035</v>
      </c>
      <c r="EL21" s="8">
        <v>44207</v>
      </c>
      <c r="EM21" s="8">
        <v>-42150</v>
      </c>
      <c r="EN21" s="8">
        <v>5032</v>
      </c>
      <c r="EO21" s="8">
        <v>-22639</v>
      </c>
      <c r="EP21" s="8">
        <v>0</v>
      </c>
      <c r="EQ21" s="8">
        <v>0</v>
      </c>
      <c r="ER21" s="8">
        <v>-92</v>
      </c>
      <c r="ES21" s="8">
        <v>0</v>
      </c>
      <c r="ET21" s="8">
        <v>1684</v>
      </c>
      <c r="EU21" s="8">
        <v>-58165</v>
      </c>
      <c r="EV21" s="8">
        <v>1500</v>
      </c>
      <c r="EW21" s="8">
        <v>90150</v>
      </c>
      <c r="EX21" s="8">
        <v>91650</v>
      </c>
      <c r="EY21" s="8">
        <v>-2935</v>
      </c>
      <c r="EZ21" s="8">
        <v>-60198</v>
      </c>
      <c r="FA21" s="8">
        <v>-63133</v>
      </c>
      <c r="FB21" s="8">
        <v>0</v>
      </c>
      <c r="FC21" s="8">
        <v>-11278</v>
      </c>
      <c r="FD21" s="8">
        <v>0</v>
      </c>
      <c r="FE21" s="8">
        <v>-10377</v>
      </c>
      <c r="FF21" s="8">
        <v>-10377</v>
      </c>
      <c r="FG21" s="8">
        <v>0</v>
      </c>
      <c r="FH21" s="8">
        <v>-1027</v>
      </c>
      <c r="FI21" s="8">
        <v>5835</v>
      </c>
      <c r="FJ21" s="8">
        <v>6649</v>
      </c>
      <c r="FK21" s="8">
        <v>-1473</v>
      </c>
      <c r="FL21" s="8"/>
      <c r="FM21" s="8">
        <v>3102</v>
      </c>
      <c r="FN21" s="8">
        <v>13791</v>
      </c>
      <c r="FO21" s="8">
        <v>15125.5</v>
      </c>
      <c r="FP21" s="8">
        <v>17094.875</v>
      </c>
      <c r="FQ21" s="8">
        <v>15414</v>
      </c>
      <c r="FR21" s="8">
        <v>28517</v>
      </c>
      <c r="FS21" s="8" t="s">
        <v>1285</v>
      </c>
      <c r="FT21" s="9">
        <v>41729</v>
      </c>
      <c r="FU21" s="8">
        <v>12</v>
      </c>
      <c r="FV21" s="8">
        <v>518065.10749999998</v>
      </c>
      <c r="FW21" s="8">
        <v>0.85782000000000003</v>
      </c>
      <c r="FX21" s="8">
        <v>0.37940000000000002</v>
      </c>
      <c r="FY21" s="8">
        <v>0.54805000000000004</v>
      </c>
      <c r="FZ21" s="8">
        <v>0.42625999999999997</v>
      </c>
      <c r="GA21" s="48">
        <f t="shared" si="1"/>
        <v>2014</v>
      </c>
      <c r="GB21" s="10">
        <f t="shared" si="2"/>
        <v>3</v>
      </c>
      <c r="GC21" s="10">
        <v>0.84713000000000005</v>
      </c>
      <c r="GD21" s="10">
        <v>0.81401000000000001</v>
      </c>
    </row>
    <row r="22" spans="1:186">
      <c r="A22" s="8" t="str">
        <f t="shared" si="5"/>
        <v>日本通運</v>
      </c>
      <c r="B22" s="8" t="str">
        <f t="shared" si="6"/>
        <v>TSE:9062</v>
      </c>
      <c r="C22" s="8" t="str">
        <f>CONCATENATE("FY",RIGHT(Assumptions!D$3,4)-4)</f>
        <v>FY2015</v>
      </c>
      <c r="D22" s="10">
        <f t="shared" si="0"/>
        <v>2014</v>
      </c>
      <c r="E22" s="8">
        <v>1924929</v>
      </c>
      <c r="F22" s="8">
        <v>0</v>
      </c>
      <c r="G22" s="8">
        <v>1924929</v>
      </c>
      <c r="H22" s="8">
        <v>1783621</v>
      </c>
      <c r="I22" s="8">
        <v>141308</v>
      </c>
      <c r="J22" s="8">
        <v>83879</v>
      </c>
      <c r="K22" s="8">
        <v>24</v>
      </c>
      <c r="L22" s="8">
        <v>0</v>
      </c>
      <c r="M22" s="8">
        <v>6592</v>
      </c>
      <c r="N22" s="8">
        <v>0</v>
      </c>
      <c r="O22" s="8">
        <v>2</v>
      </c>
      <c r="P22" s="8">
        <v>90497</v>
      </c>
      <c r="Q22" s="8">
        <v>50811</v>
      </c>
      <c r="R22" s="8">
        <v>-2882</v>
      </c>
      <c r="S22" s="8">
        <v>3182</v>
      </c>
      <c r="T22" s="8">
        <v>300</v>
      </c>
      <c r="U22" s="8">
        <v>744</v>
      </c>
      <c r="V22" s="8">
        <v>2840</v>
      </c>
      <c r="W22" s="8">
        <v>4562</v>
      </c>
      <c r="X22" s="8">
        <v>59257</v>
      </c>
      <c r="Y22" s="8">
        <v>0</v>
      </c>
      <c r="Z22" s="8">
        <v>4592</v>
      </c>
      <c r="AA22" s="8">
        <v>-4505</v>
      </c>
      <c r="AB22" s="8">
        <v>-5441</v>
      </c>
      <c r="AC22" s="8">
        <v>-4924</v>
      </c>
      <c r="AD22" s="8">
        <v>48979</v>
      </c>
      <c r="AE22" s="8">
        <v>22916</v>
      </c>
      <c r="AF22" s="8">
        <v>26063</v>
      </c>
      <c r="AG22" s="8">
        <v>0</v>
      </c>
      <c r="AH22" s="8">
        <v>0</v>
      </c>
      <c r="AI22" s="8">
        <v>26063</v>
      </c>
      <c r="AJ22" s="8">
        <v>319</v>
      </c>
      <c r="AK22" s="8">
        <v>26382</v>
      </c>
      <c r="AL22" s="8">
        <v>0</v>
      </c>
      <c r="AM22" s="8"/>
      <c r="AN22" s="8">
        <v>258.67318</v>
      </c>
      <c r="AO22" s="8">
        <v>258.67318</v>
      </c>
      <c r="AP22" s="8">
        <v>101.9897</v>
      </c>
      <c r="AQ22" s="8">
        <v>258.67318</v>
      </c>
      <c r="AR22" s="8">
        <v>258.67318</v>
      </c>
      <c r="AS22" s="8">
        <v>101.9897</v>
      </c>
      <c r="AT22" s="8">
        <v>100</v>
      </c>
      <c r="AU22" s="1">
        <v>0.38882571450231201</v>
      </c>
      <c r="AV22" s="8"/>
      <c r="AW22" s="8">
        <v>104269</v>
      </c>
      <c r="AX22" s="8">
        <v>53264</v>
      </c>
      <c r="AY22" s="8">
        <v>50811</v>
      </c>
      <c r="AZ22" s="1">
        <v>0.46787299999999998</v>
      </c>
      <c r="BA22" s="9">
        <v>42094</v>
      </c>
      <c r="BB22" s="8"/>
      <c r="BC22" s="8">
        <v>4110</v>
      </c>
      <c r="BD22" s="8">
        <v>4110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/>
      <c r="BK22" s="8"/>
      <c r="BL22" s="8">
        <v>207112</v>
      </c>
      <c r="BM22" s="8">
        <v>0</v>
      </c>
      <c r="BN22" s="8">
        <v>207112</v>
      </c>
      <c r="BO22" s="8">
        <v>442119</v>
      </c>
      <c r="BP22" s="8">
        <v>442119</v>
      </c>
      <c r="BQ22" s="8">
        <v>6020</v>
      </c>
      <c r="BR22" s="8">
        <v>13689</v>
      </c>
      <c r="BS22" s="8">
        <v>37703</v>
      </c>
      <c r="BT22" s="8">
        <v>719313</v>
      </c>
      <c r="BU22" s="8">
        <v>0</v>
      </c>
      <c r="BV22" s="8">
        <v>0</v>
      </c>
      <c r="BW22" s="8">
        <v>492545</v>
      </c>
      <c r="BX22" s="8">
        <v>172411</v>
      </c>
      <c r="BY22" s="8">
        <v>14821</v>
      </c>
      <c r="BZ22" s="8">
        <v>45266</v>
      </c>
      <c r="CA22" s="8">
        <v>2652</v>
      </c>
      <c r="CB22" s="8">
        <v>6607</v>
      </c>
      <c r="CC22" s="8">
        <v>2</v>
      </c>
      <c r="CD22" s="8">
        <v>1453617</v>
      </c>
      <c r="CE22" s="8"/>
      <c r="CF22" s="8">
        <v>177519</v>
      </c>
      <c r="CG22" s="8">
        <v>43014</v>
      </c>
      <c r="CH22" s="8">
        <v>83397</v>
      </c>
      <c r="CI22" s="8">
        <v>0</v>
      </c>
      <c r="CJ22" s="8">
        <v>0</v>
      </c>
      <c r="CK22" s="8">
        <v>58628</v>
      </c>
      <c r="CL22" s="8">
        <v>129382</v>
      </c>
      <c r="CM22" s="8">
        <v>491940</v>
      </c>
      <c r="CN22" s="8">
        <v>245969</v>
      </c>
      <c r="CO22" s="8">
        <v>0</v>
      </c>
      <c r="CP22" s="8">
        <v>136028</v>
      </c>
      <c r="CQ22" s="8">
        <v>4865</v>
      </c>
      <c r="CR22" s="8">
        <v>24679</v>
      </c>
      <c r="CS22" s="8">
        <v>903481</v>
      </c>
      <c r="CT22" s="8">
        <v>70175</v>
      </c>
      <c r="CU22" s="8">
        <v>26908</v>
      </c>
      <c r="CV22" s="8">
        <v>419851</v>
      </c>
      <c r="CW22" s="8">
        <v>-19444</v>
      </c>
      <c r="CX22" s="8">
        <v>34419</v>
      </c>
      <c r="CY22" s="8">
        <v>531909</v>
      </c>
      <c r="CZ22" s="8">
        <v>18227</v>
      </c>
      <c r="DA22" s="8">
        <v>550136</v>
      </c>
      <c r="DB22" s="8">
        <v>1453617</v>
      </c>
      <c r="DC22" s="8"/>
      <c r="DD22" s="8">
        <v>100.15891000000001</v>
      </c>
      <c r="DE22" s="8">
        <v>100.1598</v>
      </c>
      <c r="DF22" s="8">
        <v>5310.6036599999998</v>
      </c>
      <c r="DG22" s="8">
        <v>329366</v>
      </c>
      <c r="DH22" s="8">
        <v>122254</v>
      </c>
      <c r="DI22" s="8">
        <v>23895</v>
      </c>
      <c r="DJ22" s="8">
        <v>0</v>
      </c>
      <c r="DK22" s="8">
        <v>18227</v>
      </c>
      <c r="DL22" s="8">
        <v>0</v>
      </c>
      <c r="DM22" s="8">
        <v>2437</v>
      </c>
      <c r="DN22" s="8">
        <v>465</v>
      </c>
      <c r="DO22" s="8">
        <v>3118</v>
      </c>
      <c r="DP22" s="8">
        <v>0</v>
      </c>
      <c r="DQ22" s="8">
        <v>0</v>
      </c>
      <c r="DR22" s="8">
        <v>0</v>
      </c>
      <c r="DS22" s="8">
        <v>0</v>
      </c>
      <c r="DT22" s="8">
        <v>67347</v>
      </c>
      <c r="DU22" s="8">
        <v>0</v>
      </c>
      <c r="DV22" s="8"/>
      <c r="DW22" s="8">
        <v>48978</v>
      </c>
      <c r="DX22" s="8">
        <v>51005</v>
      </c>
      <c r="DY22" s="8">
        <v>2453</v>
      </c>
      <c r="DZ22" s="8">
        <v>53458</v>
      </c>
      <c r="EA22" s="8">
        <v>0</v>
      </c>
      <c r="EB22" s="8">
        <v>9947</v>
      </c>
      <c r="EC22" s="8">
        <v>-4592</v>
      </c>
      <c r="ED22" s="8">
        <v>0</v>
      </c>
      <c r="EE22" s="8">
        <v>-744</v>
      </c>
      <c r="EF22" s="8">
        <v>0</v>
      </c>
      <c r="EG22" s="8">
        <v>-30513</v>
      </c>
      <c r="EH22" s="8">
        <v>-26266</v>
      </c>
      <c r="EI22" s="8">
        <v>2817</v>
      </c>
      <c r="EJ22" s="8">
        <v>12965</v>
      </c>
      <c r="EK22" s="8">
        <v>8469</v>
      </c>
      <c r="EL22" s="8">
        <v>74519</v>
      </c>
      <c r="EM22" s="8">
        <v>-48809</v>
      </c>
      <c r="EN22" s="8">
        <v>15880</v>
      </c>
      <c r="EO22" s="8">
        <v>4164</v>
      </c>
      <c r="EP22" s="8">
        <v>0</v>
      </c>
      <c r="EQ22" s="8">
        <v>0</v>
      </c>
      <c r="ER22" s="8">
        <v>5855</v>
      </c>
      <c r="ES22" s="8">
        <v>0</v>
      </c>
      <c r="ET22" s="8">
        <v>524</v>
      </c>
      <c r="EU22" s="8">
        <v>-22386</v>
      </c>
      <c r="EV22" s="8">
        <v>5179</v>
      </c>
      <c r="EW22" s="8">
        <v>49131</v>
      </c>
      <c r="EX22" s="8">
        <v>54310</v>
      </c>
      <c r="EY22" s="8">
        <v>-6000</v>
      </c>
      <c r="EZ22" s="8">
        <v>-55710</v>
      </c>
      <c r="FA22" s="8">
        <v>-61710</v>
      </c>
      <c r="FB22" s="8">
        <v>0</v>
      </c>
      <c r="FC22" s="8">
        <v>-15073</v>
      </c>
      <c r="FD22" s="8">
        <v>0</v>
      </c>
      <c r="FE22" s="8">
        <v>-10258</v>
      </c>
      <c r="FF22" s="8">
        <v>-10258</v>
      </c>
      <c r="FG22" s="8">
        <v>0</v>
      </c>
      <c r="FH22" s="8">
        <v>-905</v>
      </c>
      <c r="FI22" s="8">
        <v>-33636</v>
      </c>
      <c r="FJ22" s="8">
        <v>4373</v>
      </c>
      <c r="FK22" s="8">
        <v>23041</v>
      </c>
      <c r="FL22" s="8"/>
      <c r="FM22" s="8">
        <v>2945</v>
      </c>
      <c r="FN22" s="8">
        <v>27325</v>
      </c>
      <c r="FO22" s="8">
        <v>1082.625</v>
      </c>
      <c r="FP22" s="8">
        <v>2883.875</v>
      </c>
      <c r="FQ22" s="8">
        <v>33522</v>
      </c>
      <c r="FR22" s="8">
        <v>-7400</v>
      </c>
      <c r="FS22" s="8" t="s">
        <v>1285</v>
      </c>
      <c r="FT22" s="9">
        <v>42094</v>
      </c>
      <c r="FU22" s="8">
        <v>12</v>
      </c>
      <c r="FV22" s="8">
        <v>657950.26080000005</v>
      </c>
      <c r="FW22" s="8">
        <v>0.98406000000000005</v>
      </c>
      <c r="FX22" s="8">
        <v>0.25918999999999998</v>
      </c>
      <c r="FY22" s="8">
        <v>0.65503999999999996</v>
      </c>
      <c r="FZ22" s="8">
        <v>0.97897999999999996</v>
      </c>
      <c r="GA22" s="48">
        <f t="shared" si="1"/>
        <v>2015</v>
      </c>
      <c r="GB22" s="10">
        <f t="shared" si="2"/>
        <v>3</v>
      </c>
      <c r="GC22" s="10">
        <v>0.68317000000000005</v>
      </c>
      <c r="GD22" s="10">
        <v>0.67818999999999996</v>
      </c>
    </row>
    <row r="23" spans="1:186">
      <c r="A23" s="8" t="str">
        <f t="shared" si="5"/>
        <v>日本通運</v>
      </c>
      <c r="B23" s="8" t="str">
        <f t="shared" si="6"/>
        <v>TSE:9062</v>
      </c>
      <c r="C23" s="8" t="str">
        <f>CONCATENATE("FY",RIGHT(Assumptions!D$3,4)-3)</f>
        <v>FY2016</v>
      </c>
      <c r="D23" s="10">
        <f t="shared" si="0"/>
        <v>2015</v>
      </c>
      <c r="E23" s="8">
        <v>1909105</v>
      </c>
      <c r="F23" s="8">
        <v>0</v>
      </c>
      <c r="G23" s="8">
        <v>1909105</v>
      </c>
      <c r="H23" s="8">
        <v>1755489</v>
      </c>
      <c r="I23" s="8">
        <v>153616</v>
      </c>
      <c r="J23" s="8">
        <v>91757</v>
      </c>
      <c r="K23" s="8">
        <v>0</v>
      </c>
      <c r="L23" s="8">
        <v>0</v>
      </c>
      <c r="M23" s="8">
        <v>7080</v>
      </c>
      <c r="N23" s="8">
        <v>0</v>
      </c>
      <c r="O23" s="8">
        <v>0</v>
      </c>
      <c r="P23" s="8">
        <v>98837</v>
      </c>
      <c r="Q23" s="8">
        <v>54779</v>
      </c>
      <c r="R23" s="8">
        <v>-2791</v>
      </c>
      <c r="S23" s="8">
        <v>3743</v>
      </c>
      <c r="T23" s="8">
        <v>952</v>
      </c>
      <c r="U23" s="8">
        <v>835</v>
      </c>
      <c r="V23" s="8">
        <v>1874</v>
      </c>
      <c r="W23" s="8">
        <v>3642</v>
      </c>
      <c r="X23" s="8">
        <v>62082</v>
      </c>
      <c r="Y23" s="8">
        <v>0</v>
      </c>
      <c r="Z23" s="8">
        <v>256</v>
      </c>
      <c r="AA23" s="8">
        <v>-1304</v>
      </c>
      <c r="AB23" s="8">
        <v>-342</v>
      </c>
      <c r="AC23" s="8">
        <v>-1498</v>
      </c>
      <c r="AD23" s="8">
        <v>59194</v>
      </c>
      <c r="AE23" s="8">
        <v>22910</v>
      </c>
      <c r="AF23" s="8">
        <v>36284</v>
      </c>
      <c r="AG23" s="8">
        <v>0</v>
      </c>
      <c r="AH23" s="8">
        <v>0</v>
      </c>
      <c r="AI23" s="8">
        <v>36284</v>
      </c>
      <c r="AJ23" s="8">
        <v>-625</v>
      </c>
      <c r="AK23" s="8">
        <v>35659</v>
      </c>
      <c r="AL23" s="8">
        <v>0</v>
      </c>
      <c r="AM23" s="8"/>
      <c r="AN23" s="8">
        <v>356.06657999999999</v>
      </c>
      <c r="AO23" s="8">
        <v>356.06657999999999</v>
      </c>
      <c r="AP23" s="8">
        <v>100.14700000000001</v>
      </c>
      <c r="AQ23" s="8">
        <v>356.06657999999999</v>
      </c>
      <c r="AR23" s="8">
        <v>356.06657999999999</v>
      </c>
      <c r="AS23" s="8">
        <v>100.14700000000001</v>
      </c>
      <c r="AT23" s="8">
        <v>110</v>
      </c>
      <c r="AU23" s="1">
        <v>0.28085476317339197</v>
      </c>
      <c r="AV23" s="8"/>
      <c r="AW23" s="8">
        <v>108876</v>
      </c>
      <c r="AX23" s="8">
        <v>57543</v>
      </c>
      <c r="AY23" s="8">
        <v>54779</v>
      </c>
      <c r="AZ23" s="1">
        <v>0.38703199999999999</v>
      </c>
      <c r="BA23" s="9">
        <v>42460</v>
      </c>
      <c r="BB23" s="8"/>
      <c r="BC23" s="8">
        <v>3830</v>
      </c>
      <c r="BD23" s="8">
        <v>3830</v>
      </c>
      <c r="BE23" s="8">
        <v>0</v>
      </c>
      <c r="BF23" s="8">
        <v>0</v>
      </c>
      <c r="BG23" s="8">
        <v>0</v>
      </c>
      <c r="BH23" s="8">
        <v>0</v>
      </c>
      <c r="BI23" s="8">
        <v>0</v>
      </c>
      <c r="BJ23" s="8"/>
      <c r="BK23" s="8"/>
      <c r="BL23" s="8">
        <v>189323</v>
      </c>
      <c r="BM23" s="8">
        <v>0</v>
      </c>
      <c r="BN23" s="8">
        <v>189323</v>
      </c>
      <c r="BO23" s="8">
        <v>430517</v>
      </c>
      <c r="BP23" s="8">
        <v>430517</v>
      </c>
      <c r="BQ23" s="8">
        <v>6368</v>
      </c>
      <c r="BR23" s="8">
        <v>11530</v>
      </c>
      <c r="BS23" s="8">
        <v>31550</v>
      </c>
      <c r="BT23" s="8">
        <v>682316</v>
      </c>
      <c r="BU23" s="8">
        <v>0</v>
      </c>
      <c r="BV23" s="8">
        <v>0</v>
      </c>
      <c r="BW23" s="8">
        <v>502321</v>
      </c>
      <c r="BX23" s="8">
        <v>150791</v>
      </c>
      <c r="BY23" s="8">
        <v>47411</v>
      </c>
      <c r="BZ23" s="8">
        <v>80762</v>
      </c>
      <c r="CA23" s="8">
        <v>2009</v>
      </c>
      <c r="CB23" s="8">
        <v>19342</v>
      </c>
      <c r="CC23" s="8">
        <v>1</v>
      </c>
      <c r="CD23" s="8">
        <v>1484953</v>
      </c>
      <c r="CE23" s="8"/>
      <c r="CF23" s="8">
        <v>158563</v>
      </c>
      <c r="CG23" s="8">
        <v>42071</v>
      </c>
      <c r="CH23" s="8">
        <v>62291</v>
      </c>
      <c r="CI23" s="8">
        <v>0</v>
      </c>
      <c r="CJ23" s="8">
        <v>0</v>
      </c>
      <c r="CK23" s="8">
        <v>50850</v>
      </c>
      <c r="CL23" s="8">
        <v>126591</v>
      </c>
      <c r="CM23" s="8">
        <v>440366</v>
      </c>
      <c r="CN23" s="8">
        <v>305955</v>
      </c>
      <c r="CO23" s="8">
        <v>0</v>
      </c>
      <c r="CP23" s="8">
        <v>160576</v>
      </c>
      <c r="CQ23" s="8">
        <v>14486</v>
      </c>
      <c r="CR23" s="8">
        <v>25553</v>
      </c>
      <c r="CS23" s="8">
        <v>946936</v>
      </c>
      <c r="CT23" s="8">
        <v>70175</v>
      </c>
      <c r="CU23" s="8">
        <v>25306</v>
      </c>
      <c r="CV23" s="8">
        <v>445495</v>
      </c>
      <c r="CW23" s="8">
        <v>-19818</v>
      </c>
      <c r="CX23" s="8">
        <v>1101</v>
      </c>
      <c r="CY23" s="8">
        <v>522259</v>
      </c>
      <c r="CZ23" s="8">
        <v>15758</v>
      </c>
      <c r="DA23" s="8">
        <v>538017</v>
      </c>
      <c r="DB23" s="8">
        <v>1484953</v>
      </c>
      <c r="DC23" s="8"/>
      <c r="DD23" s="8">
        <v>100.09282</v>
      </c>
      <c r="DE23" s="8">
        <v>100.09311</v>
      </c>
      <c r="DF23" s="8">
        <v>5217.7316700000001</v>
      </c>
      <c r="DG23" s="8">
        <v>368246</v>
      </c>
      <c r="DH23" s="8">
        <v>178923</v>
      </c>
      <c r="DI23" s="8">
        <v>159206</v>
      </c>
      <c r="DJ23" s="8">
        <v>0</v>
      </c>
      <c r="DK23" s="8">
        <v>15758</v>
      </c>
      <c r="DL23" s="8">
        <v>0</v>
      </c>
      <c r="DM23" s="8">
        <v>2223</v>
      </c>
      <c r="DN23" s="8">
        <v>492</v>
      </c>
      <c r="DO23" s="8">
        <v>3652</v>
      </c>
      <c r="DP23" s="8">
        <v>0</v>
      </c>
      <c r="DQ23" s="8">
        <v>0</v>
      </c>
      <c r="DR23" s="8">
        <v>0</v>
      </c>
      <c r="DS23" s="8">
        <v>0</v>
      </c>
      <c r="DT23" s="8">
        <v>67909</v>
      </c>
      <c r="DU23" s="8">
        <v>0</v>
      </c>
      <c r="DV23" s="8"/>
      <c r="DW23" s="8">
        <v>59196</v>
      </c>
      <c r="DX23" s="8">
        <v>51333</v>
      </c>
      <c r="DY23" s="8">
        <v>2764</v>
      </c>
      <c r="DZ23" s="8">
        <v>54097</v>
      </c>
      <c r="EA23" s="8">
        <v>0</v>
      </c>
      <c r="EB23" s="8">
        <v>1645</v>
      </c>
      <c r="EC23" s="8">
        <v>-255</v>
      </c>
      <c r="ED23" s="8">
        <v>0</v>
      </c>
      <c r="EE23" s="8">
        <v>-835</v>
      </c>
      <c r="EF23" s="8">
        <v>0</v>
      </c>
      <c r="EG23" s="8">
        <v>-24466</v>
      </c>
      <c r="EH23" s="8">
        <v>11350</v>
      </c>
      <c r="EI23" s="8">
        <v>-342</v>
      </c>
      <c r="EJ23" s="8">
        <v>-26850</v>
      </c>
      <c r="EK23" s="8">
        <v>5304</v>
      </c>
      <c r="EL23" s="8">
        <v>78844</v>
      </c>
      <c r="EM23" s="8">
        <v>-50219</v>
      </c>
      <c r="EN23" s="8">
        <v>4940</v>
      </c>
      <c r="EO23" s="8">
        <v>-77167</v>
      </c>
      <c r="EP23" s="8">
        <v>0</v>
      </c>
      <c r="EQ23" s="8">
        <v>0</v>
      </c>
      <c r="ER23" s="8">
        <v>-1232</v>
      </c>
      <c r="ES23" s="8">
        <v>0</v>
      </c>
      <c r="ET23" s="8">
        <v>797</v>
      </c>
      <c r="EU23" s="8">
        <v>-122881</v>
      </c>
      <c r="EV23" s="8">
        <v>0</v>
      </c>
      <c r="EW23" s="8">
        <v>132759</v>
      </c>
      <c r="EX23" s="8">
        <v>132759</v>
      </c>
      <c r="EY23" s="8">
        <v>-536</v>
      </c>
      <c r="EZ23" s="8">
        <v>-72810</v>
      </c>
      <c r="FA23" s="8">
        <v>-73346</v>
      </c>
      <c r="FB23" s="8">
        <v>0</v>
      </c>
      <c r="FC23" s="8">
        <v>-374</v>
      </c>
      <c r="FD23" s="8">
        <v>0</v>
      </c>
      <c r="FE23" s="8">
        <v>-10015</v>
      </c>
      <c r="FF23" s="8">
        <v>-10015</v>
      </c>
      <c r="FG23" s="8">
        <v>0</v>
      </c>
      <c r="FH23" s="8">
        <v>-5088</v>
      </c>
      <c r="FI23" s="8">
        <v>43936</v>
      </c>
      <c r="FJ23" s="8">
        <v>-2835</v>
      </c>
      <c r="FK23" s="8">
        <v>-2935</v>
      </c>
      <c r="FL23" s="8"/>
      <c r="FM23" s="8">
        <v>2614</v>
      </c>
      <c r="FN23" s="8">
        <v>24980</v>
      </c>
      <c r="FO23" s="8">
        <v>25110.5</v>
      </c>
      <c r="FP23" s="8">
        <v>26854.875</v>
      </c>
      <c r="FQ23" s="8">
        <v>11260</v>
      </c>
      <c r="FR23" s="8">
        <v>59413</v>
      </c>
      <c r="FS23" s="8" t="s">
        <v>1285</v>
      </c>
      <c r="FT23" s="9">
        <v>42460</v>
      </c>
      <c r="FU23" s="8">
        <v>12</v>
      </c>
      <c r="FV23" s="8">
        <v>512801.408</v>
      </c>
      <c r="FW23" s="8">
        <v>0.87617</v>
      </c>
      <c r="FX23" s="8">
        <v>0.42846000000000001</v>
      </c>
      <c r="FY23" s="8">
        <v>1.1434599999999999</v>
      </c>
      <c r="FZ23" s="8">
        <v>1.2144600000000001</v>
      </c>
      <c r="GA23" s="48">
        <f t="shared" si="1"/>
        <v>2016</v>
      </c>
      <c r="GB23" s="10">
        <f t="shared" si="2"/>
        <v>3</v>
      </c>
      <c r="GC23" s="10">
        <v>0.76505999999999996</v>
      </c>
      <c r="GD23" s="10">
        <v>0.73828000000000005</v>
      </c>
    </row>
    <row r="24" spans="1:186">
      <c r="A24" s="8" t="str">
        <f t="shared" si="5"/>
        <v>日本通運</v>
      </c>
      <c r="B24" s="8" t="str">
        <f t="shared" si="6"/>
        <v>TSE:9062</v>
      </c>
      <c r="C24" s="8" t="str">
        <f>CONCATENATE("FY",RIGHT(Assumptions!D$3,4)-2)</f>
        <v>FY2017</v>
      </c>
      <c r="D24" s="10">
        <f t="shared" si="0"/>
        <v>2016</v>
      </c>
      <c r="E24" s="8">
        <v>1864301</v>
      </c>
      <c r="F24" s="8">
        <v>0</v>
      </c>
      <c r="G24" s="8">
        <v>1864301</v>
      </c>
      <c r="H24" s="8">
        <v>1702006</v>
      </c>
      <c r="I24" s="8">
        <v>162295</v>
      </c>
      <c r="J24" s="8">
        <v>96639</v>
      </c>
      <c r="K24" s="8">
        <v>206</v>
      </c>
      <c r="L24" s="8">
        <v>0</v>
      </c>
      <c r="M24" s="8">
        <v>8018</v>
      </c>
      <c r="N24" s="8">
        <v>0</v>
      </c>
      <c r="O24" s="8">
        <v>0</v>
      </c>
      <c r="P24" s="8">
        <v>104863</v>
      </c>
      <c r="Q24" s="8">
        <v>57432</v>
      </c>
      <c r="R24" s="8">
        <v>-3420</v>
      </c>
      <c r="S24" s="8">
        <v>3188</v>
      </c>
      <c r="T24" s="8">
        <v>-232</v>
      </c>
      <c r="U24" s="8">
        <v>1733</v>
      </c>
      <c r="V24" s="8">
        <v>2073</v>
      </c>
      <c r="W24" s="8">
        <v>2522</v>
      </c>
      <c r="X24" s="8">
        <v>63528</v>
      </c>
      <c r="Y24" s="8">
        <v>0</v>
      </c>
      <c r="Z24" s="8">
        <v>1934</v>
      </c>
      <c r="AA24" s="8">
        <v>988</v>
      </c>
      <c r="AB24" s="8">
        <v>-4175</v>
      </c>
      <c r="AC24" s="8">
        <v>-1442</v>
      </c>
      <c r="AD24" s="8">
        <v>60833</v>
      </c>
      <c r="AE24" s="8">
        <v>23539</v>
      </c>
      <c r="AF24" s="8">
        <v>37294</v>
      </c>
      <c r="AG24" s="8">
        <v>0</v>
      </c>
      <c r="AH24" s="8">
        <v>0</v>
      </c>
      <c r="AI24" s="8">
        <v>37294</v>
      </c>
      <c r="AJ24" s="8">
        <v>-840</v>
      </c>
      <c r="AK24" s="8">
        <v>36454</v>
      </c>
      <c r="AL24" s="8">
        <v>0</v>
      </c>
      <c r="AM24" s="8"/>
      <c r="AN24" s="8">
        <v>371.32144</v>
      </c>
      <c r="AO24" s="8">
        <v>371.32144</v>
      </c>
      <c r="AP24" s="8">
        <v>98.173699999999997</v>
      </c>
      <c r="AQ24" s="8">
        <v>371.32144</v>
      </c>
      <c r="AR24" s="8">
        <v>371.32144</v>
      </c>
      <c r="AS24" s="8">
        <v>98.173699999999997</v>
      </c>
      <c r="AT24" s="8">
        <v>110</v>
      </c>
      <c r="AU24" s="1">
        <v>0.29963789981895</v>
      </c>
      <c r="AV24" s="8"/>
      <c r="AW24" s="8">
        <v>115207</v>
      </c>
      <c r="AX24" s="8">
        <v>61654</v>
      </c>
      <c r="AY24" s="8">
        <v>57432</v>
      </c>
      <c r="AZ24" s="1">
        <v>0.38694400000000001</v>
      </c>
      <c r="BA24" s="9">
        <v>42825</v>
      </c>
      <c r="BB24" s="8"/>
      <c r="BC24" s="8">
        <v>4204</v>
      </c>
      <c r="BD24" s="8">
        <v>4204</v>
      </c>
      <c r="BE24" s="8">
        <v>0</v>
      </c>
      <c r="BF24" s="8">
        <v>0</v>
      </c>
      <c r="BG24" s="8">
        <v>0</v>
      </c>
      <c r="BH24" s="8">
        <v>0</v>
      </c>
      <c r="BI24" s="8">
        <v>0</v>
      </c>
      <c r="BJ24" s="8"/>
      <c r="BK24" s="8"/>
      <c r="BL24" s="8">
        <v>212683</v>
      </c>
      <c r="BM24" s="8">
        <v>0</v>
      </c>
      <c r="BN24" s="8">
        <v>212683</v>
      </c>
      <c r="BO24" s="8">
        <v>432975</v>
      </c>
      <c r="BP24" s="8">
        <v>432975</v>
      </c>
      <c r="BQ24" s="8">
        <v>6128</v>
      </c>
      <c r="BR24" s="8">
        <v>10810</v>
      </c>
      <c r="BS24" s="8">
        <v>29922</v>
      </c>
      <c r="BT24" s="8">
        <v>705994</v>
      </c>
      <c r="BU24" s="8">
        <v>0</v>
      </c>
      <c r="BV24" s="8">
        <v>0</v>
      </c>
      <c r="BW24" s="8">
        <v>518123</v>
      </c>
      <c r="BX24" s="8">
        <v>162889</v>
      </c>
      <c r="BY24" s="8">
        <v>43047</v>
      </c>
      <c r="BZ24" s="8">
        <v>76408</v>
      </c>
      <c r="CA24" s="8">
        <v>281</v>
      </c>
      <c r="CB24" s="8">
        <v>15056</v>
      </c>
      <c r="CC24" s="8">
        <v>2</v>
      </c>
      <c r="CD24" s="8">
        <v>1521800</v>
      </c>
      <c r="CE24" s="8"/>
      <c r="CF24" s="8">
        <v>162697</v>
      </c>
      <c r="CG24" s="8">
        <v>42175</v>
      </c>
      <c r="CH24" s="8">
        <v>60606</v>
      </c>
      <c r="CI24" s="8">
        <v>0</v>
      </c>
      <c r="CJ24" s="8">
        <v>0</v>
      </c>
      <c r="CK24" s="8">
        <v>55130</v>
      </c>
      <c r="CL24" s="8">
        <v>117860</v>
      </c>
      <c r="CM24" s="8">
        <v>438468</v>
      </c>
      <c r="CN24" s="8">
        <v>334724</v>
      </c>
      <c r="CO24" s="8">
        <v>0</v>
      </c>
      <c r="CP24" s="8">
        <v>157730</v>
      </c>
      <c r="CQ24" s="8">
        <v>12576</v>
      </c>
      <c r="CR24" s="8">
        <v>25318</v>
      </c>
      <c r="CS24" s="8">
        <v>968816</v>
      </c>
      <c r="CT24" s="8">
        <v>70175</v>
      </c>
      <c r="CU24" s="8">
        <v>24707</v>
      </c>
      <c r="CV24" s="8">
        <v>449713</v>
      </c>
      <c r="CW24" s="8">
        <v>-20145</v>
      </c>
      <c r="CX24" s="8">
        <v>11928</v>
      </c>
      <c r="CY24" s="8">
        <v>536378</v>
      </c>
      <c r="CZ24" s="8">
        <v>16606</v>
      </c>
      <c r="DA24" s="8">
        <v>552984</v>
      </c>
      <c r="DB24" s="8">
        <v>1521800</v>
      </c>
      <c r="DC24" s="8"/>
      <c r="DD24" s="8">
        <v>96.014809999999997</v>
      </c>
      <c r="DE24" s="8">
        <v>96.013009999999994</v>
      </c>
      <c r="DF24" s="8">
        <v>5586.5135099999998</v>
      </c>
      <c r="DG24" s="8">
        <v>395330</v>
      </c>
      <c r="DH24" s="8">
        <v>182647</v>
      </c>
      <c r="DI24" s="8">
        <v>156692</v>
      </c>
      <c r="DJ24" s="8">
        <v>0</v>
      </c>
      <c r="DK24" s="8">
        <v>16606</v>
      </c>
      <c r="DL24" s="8">
        <v>0</v>
      </c>
      <c r="DM24" s="8">
        <v>2087</v>
      </c>
      <c r="DN24" s="8">
        <v>592</v>
      </c>
      <c r="DO24" s="8">
        <v>3448</v>
      </c>
      <c r="DP24" s="8">
        <v>0</v>
      </c>
      <c r="DQ24" s="8">
        <v>0</v>
      </c>
      <c r="DR24" s="8">
        <v>0</v>
      </c>
      <c r="DS24" s="8">
        <v>0</v>
      </c>
      <c r="DT24" s="8">
        <v>70092</v>
      </c>
      <c r="DU24" s="8">
        <v>0</v>
      </c>
      <c r="DV24" s="8"/>
      <c r="DW24" s="8">
        <v>60834</v>
      </c>
      <c r="DX24" s="8">
        <v>53553</v>
      </c>
      <c r="DY24" s="8">
        <v>4222</v>
      </c>
      <c r="DZ24" s="8">
        <v>57775</v>
      </c>
      <c r="EA24" s="8">
        <v>0</v>
      </c>
      <c r="EB24" s="8">
        <v>3188</v>
      </c>
      <c r="EC24" s="8">
        <v>357</v>
      </c>
      <c r="ED24" s="8">
        <v>0</v>
      </c>
      <c r="EE24" s="8">
        <v>-1733</v>
      </c>
      <c r="EF24" s="8">
        <v>0</v>
      </c>
      <c r="EG24" s="8">
        <v>-23461</v>
      </c>
      <c r="EH24" s="8">
        <v>-3495</v>
      </c>
      <c r="EI24" s="8">
        <v>229</v>
      </c>
      <c r="EJ24" s="8">
        <v>4450</v>
      </c>
      <c r="EK24" s="8">
        <v>4216</v>
      </c>
      <c r="EL24" s="8">
        <v>102360</v>
      </c>
      <c r="EM24" s="8">
        <v>-74134</v>
      </c>
      <c r="EN24" s="8">
        <v>6239</v>
      </c>
      <c r="EO24" s="8">
        <v>-2105</v>
      </c>
      <c r="EP24" s="8">
        <v>0</v>
      </c>
      <c r="EQ24" s="8">
        <v>0</v>
      </c>
      <c r="ER24" s="8">
        <v>55</v>
      </c>
      <c r="ES24" s="8">
        <v>0</v>
      </c>
      <c r="ET24" s="8">
        <v>-1016</v>
      </c>
      <c r="EU24" s="8">
        <v>-70961</v>
      </c>
      <c r="EV24" s="8">
        <v>0</v>
      </c>
      <c r="EW24" s="8">
        <v>101337</v>
      </c>
      <c r="EX24" s="8">
        <v>101337</v>
      </c>
      <c r="EY24" s="8">
        <v>-3474</v>
      </c>
      <c r="EZ24" s="8">
        <v>-73739</v>
      </c>
      <c r="FA24" s="8">
        <v>-77213</v>
      </c>
      <c r="FB24" s="8">
        <v>0</v>
      </c>
      <c r="FC24" s="8">
        <v>-21634</v>
      </c>
      <c r="FD24" s="8">
        <v>0</v>
      </c>
      <c r="FE24" s="8">
        <v>-10923</v>
      </c>
      <c r="FF24" s="8">
        <v>-10923</v>
      </c>
      <c r="FG24" s="8">
        <v>0</v>
      </c>
      <c r="FH24" s="8">
        <v>-3387</v>
      </c>
      <c r="FI24" s="8">
        <v>-11820</v>
      </c>
      <c r="FJ24" s="8">
        <v>-2940</v>
      </c>
      <c r="FK24" s="8">
        <v>17378</v>
      </c>
      <c r="FL24" s="8"/>
      <c r="FM24" s="8">
        <v>3431</v>
      </c>
      <c r="FN24" s="8">
        <v>23547</v>
      </c>
      <c r="FO24" s="8">
        <v>16867.5</v>
      </c>
      <c r="FP24" s="8">
        <v>19005</v>
      </c>
      <c r="FQ24" s="8">
        <v>531</v>
      </c>
      <c r="FR24" s="8">
        <v>24124</v>
      </c>
      <c r="FS24" s="8" t="s">
        <v>1285</v>
      </c>
      <c r="FT24" s="9">
        <v>42825</v>
      </c>
      <c r="FU24" s="8">
        <v>12</v>
      </c>
      <c r="FV24" s="8">
        <v>570414.98800000001</v>
      </c>
      <c r="FW24" s="8">
        <v>1.03027</v>
      </c>
      <c r="FX24" s="8">
        <v>0.57698000000000005</v>
      </c>
      <c r="FY24" s="8">
        <v>1.13839</v>
      </c>
      <c r="FZ24" s="8">
        <v>0.94838</v>
      </c>
      <c r="GA24" s="48">
        <f t="shared" si="1"/>
        <v>2017</v>
      </c>
      <c r="GB24" s="10">
        <f t="shared" si="2"/>
        <v>3</v>
      </c>
      <c r="GC24" s="10">
        <v>0.91479999999999995</v>
      </c>
      <c r="GD24" s="10">
        <v>0.81708000000000003</v>
      </c>
    </row>
    <row r="25" spans="1:186">
      <c r="A25" s="8" t="str">
        <f t="shared" si="5"/>
        <v>日本通運</v>
      </c>
      <c r="B25" s="8" t="str">
        <f t="shared" si="6"/>
        <v>TSE:9062</v>
      </c>
      <c r="C25" s="8" t="str">
        <f>CONCATENATE("FY",RIGHT(Assumptions!D$3,4)-1)</f>
        <v>FY2018</v>
      </c>
      <c r="D25" s="10">
        <f t="shared" si="0"/>
        <v>2017</v>
      </c>
      <c r="E25" s="8">
        <v>1995317</v>
      </c>
      <c r="F25" s="8">
        <v>0</v>
      </c>
      <c r="G25" s="8">
        <v>1995317</v>
      </c>
      <c r="H25" s="8">
        <v>1817276</v>
      </c>
      <c r="I25" s="8">
        <v>178041</v>
      </c>
      <c r="J25" s="8">
        <v>99646</v>
      </c>
      <c r="K25" s="8">
        <v>191</v>
      </c>
      <c r="L25" s="8">
        <v>0</v>
      </c>
      <c r="M25" s="8">
        <v>7934</v>
      </c>
      <c r="N25" s="8">
        <v>0</v>
      </c>
      <c r="O25" s="8">
        <v>0</v>
      </c>
      <c r="P25" s="8">
        <v>107771</v>
      </c>
      <c r="Q25" s="8">
        <v>70270</v>
      </c>
      <c r="R25" s="8">
        <v>-3239</v>
      </c>
      <c r="S25" s="8">
        <v>3956</v>
      </c>
      <c r="T25" s="8">
        <v>717</v>
      </c>
      <c r="U25" s="8">
        <v>654</v>
      </c>
      <c r="V25" s="8">
        <v>342</v>
      </c>
      <c r="W25" s="8">
        <v>2188</v>
      </c>
      <c r="X25" s="8">
        <v>74171</v>
      </c>
      <c r="Y25" s="8">
        <v>0</v>
      </c>
      <c r="Z25" s="8">
        <v>5468</v>
      </c>
      <c r="AA25" s="8">
        <v>-5111</v>
      </c>
      <c r="AB25" s="8">
        <v>-51711</v>
      </c>
      <c r="AC25" s="8">
        <v>14338</v>
      </c>
      <c r="AD25" s="8">
        <v>37155</v>
      </c>
      <c r="AE25" s="8">
        <v>29292</v>
      </c>
      <c r="AF25" s="8">
        <v>7863</v>
      </c>
      <c r="AG25" s="8">
        <v>0</v>
      </c>
      <c r="AH25" s="8">
        <v>0</v>
      </c>
      <c r="AI25" s="8">
        <v>7863</v>
      </c>
      <c r="AJ25" s="8">
        <v>-1329</v>
      </c>
      <c r="AK25" s="8">
        <v>6534</v>
      </c>
      <c r="AL25" s="8">
        <v>0</v>
      </c>
      <c r="AM25" s="8"/>
      <c r="AN25" s="8">
        <v>68.053989999999999</v>
      </c>
      <c r="AO25" s="8">
        <v>68.053989999999999</v>
      </c>
      <c r="AP25" s="8">
        <v>96.012</v>
      </c>
      <c r="AQ25" s="8">
        <v>68.053989999999999</v>
      </c>
      <c r="AR25" s="8">
        <v>68.053989999999999</v>
      </c>
      <c r="AS25" s="8">
        <v>96.012</v>
      </c>
      <c r="AT25" s="8">
        <v>120</v>
      </c>
      <c r="AU25" s="1">
        <v>1.7632384450566301</v>
      </c>
      <c r="AV25" s="8"/>
      <c r="AW25" s="8">
        <v>122433</v>
      </c>
      <c r="AX25" s="8">
        <v>73499</v>
      </c>
      <c r="AY25" s="8">
        <v>70270</v>
      </c>
      <c r="AZ25" s="1">
        <v>0.78837299999999999</v>
      </c>
      <c r="BA25" s="9">
        <v>43190</v>
      </c>
      <c r="BB25" s="8"/>
      <c r="BC25" s="8">
        <v>3671</v>
      </c>
      <c r="BD25" s="8">
        <v>3671</v>
      </c>
      <c r="BE25" s="8">
        <v>0</v>
      </c>
      <c r="BF25" s="8">
        <v>0</v>
      </c>
      <c r="BG25" s="8">
        <v>0</v>
      </c>
      <c r="BH25" s="8">
        <v>0</v>
      </c>
      <c r="BI25" s="8">
        <v>0</v>
      </c>
      <c r="BJ25" s="8"/>
      <c r="BK25" s="8"/>
      <c r="BL25" s="8">
        <v>198044</v>
      </c>
      <c r="BM25" s="8">
        <v>0</v>
      </c>
      <c r="BN25" s="8">
        <v>198044</v>
      </c>
      <c r="BO25" s="8">
        <v>464059</v>
      </c>
      <c r="BP25" s="8">
        <v>464059</v>
      </c>
      <c r="BQ25" s="8">
        <v>6979</v>
      </c>
      <c r="BR25" s="8">
        <v>11014</v>
      </c>
      <c r="BS25" s="8">
        <v>36579</v>
      </c>
      <c r="BT25" s="8">
        <v>730016</v>
      </c>
      <c r="BU25" s="8">
        <v>0</v>
      </c>
      <c r="BV25" s="8">
        <v>0</v>
      </c>
      <c r="BW25" s="8">
        <v>560240</v>
      </c>
      <c r="BX25" s="8">
        <v>147908</v>
      </c>
      <c r="BY25" s="8">
        <v>4180</v>
      </c>
      <c r="BZ25" s="8">
        <v>62411</v>
      </c>
      <c r="CA25" s="8">
        <v>615</v>
      </c>
      <c r="CB25" s="8">
        <v>12653</v>
      </c>
      <c r="CC25" s="8">
        <v>1</v>
      </c>
      <c r="CD25" s="8">
        <v>1518024</v>
      </c>
      <c r="CE25" s="8"/>
      <c r="CF25" s="8">
        <v>173611</v>
      </c>
      <c r="CG25" s="8">
        <v>48086</v>
      </c>
      <c r="CH25" s="8">
        <v>45213</v>
      </c>
      <c r="CI25" s="8">
        <v>0</v>
      </c>
      <c r="CJ25" s="8">
        <v>0</v>
      </c>
      <c r="CK25" s="8">
        <v>62920</v>
      </c>
      <c r="CL25" s="8">
        <v>115411</v>
      </c>
      <c r="CM25" s="8">
        <v>445241</v>
      </c>
      <c r="CN25" s="8">
        <v>352013</v>
      </c>
      <c r="CO25" s="8">
        <v>0</v>
      </c>
      <c r="CP25" s="8">
        <v>140453</v>
      </c>
      <c r="CQ25" s="8">
        <v>7414</v>
      </c>
      <c r="CR25" s="8">
        <v>25411</v>
      </c>
      <c r="CS25" s="8">
        <v>970532</v>
      </c>
      <c r="CT25" s="8">
        <v>70175</v>
      </c>
      <c r="CU25" s="8">
        <v>24707</v>
      </c>
      <c r="CV25" s="8">
        <v>444717</v>
      </c>
      <c r="CW25" s="8">
        <v>-20191</v>
      </c>
      <c r="CX25" s="8">
        <v>10466</v>
      </c>
      <c r="CY25" s="8">
        <v>529874</v>
      </c>
      <c r="CZ25" s="8">
        <v>17618</v>
      </c>
      <c r="DA25" s="8">
        <v>547492</v>
      </c>
      <c r="DB25" s="8">
        <v>1518024</v>
      </c>
      <c r="DC25" s="8"/>
      <c r="DD25" s="8">
        <v>96.010750000000002</v>
      </c>
      <c r="DE25" s="8">
        <v>96.007800000000003</v>
      </c>
      <c r="DF25" s="8">
        <v>5519.0724099999998</v>
      </c>
      <c r="DG25" s="8">
        <v>397226</v>
      </c>
      <c r="DH25" s="8">
        <v>199182</v>
      </c>
      <c r="DI25" s="8">
        <v>138844</v>
      </c>
      <c r="DJ25" s="8">
        <v>0</v>
      </c>
      <c r="DK25" s="8">
        <v>17618</v>
      </c>
      <c r="DL25" s="8">
        <v>0</v>
      </c>
      <c r="DM25" s="8">
        <v>2194</v>
      </c>
      <c r="DN25" s="8">
        <v>622</v>
      </c>
      <c r="DO25" s="8">
        <v>4162</v>
      </c>
      <c r="DP25" s="8">
        <v>0</v>
      </c>
      <c r="DQ25" s="8">
        <v>0</v>
      </c>
      <c r="DR25" s="8">
        <v>0</v>
      </c>
      <c r="DS25" s="8">
        <v>0</v>
      </c>
      <c r="DT25" s="8">
        <v>69672</v>
      </c>
      <c r="DU25" s="8">
        <v>0</v>
      </c>
      <c r="DV25" s="8"/>
      <c r="DW25" s="8">
        <v>37155</v>
      </c>
      <c r="DX25" s="8">
        <v>48934</v>
      </c>
      <c r="DY25" s="8">
        <v>3229</v>
      </c>
      <c r="DZ25" s="8">
        <v>52163</v>
      </c>
      <c r="EA25" s="8">
        <v>0</v>
      </c>
      <c r="EB25" s="8">
        <v>56821</v>
      </c>
      <c r="EC25" s="8">
        <v>-5467</v>
      </c>
      <c r="ED25" s="8">
        <v>0</v>
      </c>
      <c r="EE25" s="8">
        <v>-654</v>
      </c>
      <c r="EF25" s="8">
        <v>0</v>
      </c>
      <c r="EG25" s="8">
        <v>-27374</v>
      </c>
      <c r="EH25" s="8">
        <v>-29177</v>
      </c>
      <c r="EI25" s="8">
        <v>-847</v>
      </c>
      <c r="EJ25" s="8">
        <v>13185</v>
      </c>
      <c r="EK25" s="8">
        <v>-3940</v>
      </c>
      <c r="EL25" s="8">
        <v>91865</v>
      </c>
      <c r="EM25" s="8">
        <v>-97108</v>
      </c>
      <c r="EN25" s="8">
        <v>55</v>
      </c>
      <c r="EO25" s="8">
        <v>0</v>
      </c>
      <c r="EP25" s="8">
        <v>0</v>
      </c>
      <c r="EQ25" s="8">
        <v>0</v>
      </c>
      <c r="ER25" s="8">
        <v>7805</v>
      </c>
      <c r="ES25" s="8">
        <v>0</v>
      </c>
      <c r="ET25" s="8">
        <v>1790</v>
      </c>
      <c r="EU25" s="8">
        <v>-87458</v>
      </c>
      <c r="EV25" s="8">
        <v>0</v>
      </c>
      <c r="EW25" s="8">
        <v>55195</v>
      </c>
      <c r="EX25" s="8">
        <v>55195</v>
      </c>
      <c r="EY25" s="8">
        <v>-444</v>
      </c>
      <c r="EZ25" s="8">
        <v>-73218</v>
      </c>
      <c r="FA25" s="8">
        <v>-73662</v>
      </c>
      <c r="FB25" s="8">
        <v>0</v>
      </c>
      <c r="FC25" s="8">
        <v>-65</v>
      </c>
      <c r="FD25" s="8">
        <v>0</v>
      </c>
      <c r="FE25" s="8">
        <v>-11521</v>
      </c>
      <c r="FF25" s="8">
        <v>-11521</v>
      </c>
      <c r="FG25" s="8">
        <v>0</v>
      </c>
      <c r="FH25" s="8">
        <v>-1390</v>
      </c>
      <c r="FI25" s="8">
        <v>-31443</v>
      </c>
      <c r="FJ25" s="8">
        <v>1542</v>
      </c>
      <c r="FK25" s="8">
        <v>-25494</v>
      </c>
      <c r="FL25" s="8"/>
      <c r="FM25" s="8">
        <v>3392</v>
      </c>
      <c r="FN25" s="8">
        <v>27388</v>
      </c>
      <c r="FO25" s="8">
        <v>-19545.625</v>
      </c>
      <c r="FP25" s="8">
        <v>-17521.25</v>
      </c>
      <c r="FQ25" s="8">
        <v>16495</v>
      </c>
      <c r="FR25" s="8">
        <v>-18467</v>
      </c>
      <c r="FS25" s="8" t="s">
        <v>1285</v>
      </c>
      <c r="FT25" s="9">
        <v>43190</v>
      </c>
      <c r="FU25" s="8">
        <v>12</v>
      </c>
      <c r="FV25" s="8">
        <v>683586.10919999995</v>
      </c>
      <c r="FW25" s="8">
        <v>0.74914999999999998</v>
      </c>
      <c r="FX25" s="8">
        <v>0.69267999999999996</v>
      </c>
      <c r="FY25" s="8">
        <v>0.79898000000000002</v>
      </c>
      <c r="FZ25" s="8">
        <v>0.64995999999999998</v>
      </c>
      <c r="GA25" s="48">
        <f t="shared" si="1"/>
        <v>2018</v>
      </c>
      <c r="GB25" s="10">
        <f t="shared" si="2"/>
        <v>3</v>
      </c>
      <c r="GC25" s="10">
        <v>0.94108000000000003</v>
      </c>
      <c r="GD25" s="10">
        <v>0.72426999999999997</v>
      </c>
    </row>
    <row r="26" spans="1:186">
      <c r="A26" s="8" t="str">
        <f t="shared" si="5"/>
        <v>日本通運</v>
      </c>
      <c r="B26" s="8" t="str">
        <f t="shared" si="6"/>
        <v>TSE:9062</v>
      </c>
      <c r="C26" s="8" t="str">
        <f>CONCATENATE("FY",RIGHT(Assumptions!D$3,4))</f>
        <v>FY2019</v>
      </c>
      <c r="D26" s="10">
        <f t="shared" si="0"/>
        <v>2018</v>
      </c>
      <c r="E26" s="8">
        <v>2138501</v>
      </c>
      <c r="F26" s="8">
        <v>0</v>
      </c>
      <c r="G26" s="8">
        <v>2138501</v>
      </c>
      <c r="H26" s="8">
        <v>1949635</v>
      </c>
      <c r="I26" s="8">
        <v>188866</v>
      </c>
      <c r="J26" s="8">
        <v>101152</v>
      </c>
      <c r="K26" s="8">
        <v>44</v>
      </c>
      <c r="L26" s="8">
        <v>0</v>
      </c>
      <c r="M26" s="8">
        <v>8072</v>
      </c>
      <c r="N26" s="8">
        <v>0</v>
      </c>
      <c r="O26" s="8">
        <v>0</v>
      </c>
      <c r="P26" s="8">
        <v>109268</v>
      </c>
      <c r="Q26" s="8">
        <v>79598</v>
      </c>
      <c r="R26" s="8">
        <v>-2858</v>
      </c>
      <c r="S26" s="8">
        <v>3774</v>
      </c>
      <c r="T26" s="8">
        <v>916</v>
      </c>
      <c r="U26" s="8">
        <v>608</v>
      </c>
      <c r="V26" s="8">
        <v>1887</v>
      </c>
      <c r="W26" s="8">
        <v>2435</v>
      </c>
      <c r="X26" s="8">
        <v>85444</v>
      </c>
      <c r="Y26" s="8">
        <v>0</v>
      </c>
      <c r="Z26" s="8">
        <v>-328</v>
      </c>
      <c r="AA26" s="8">
        <v>-1231</v>
      </c>
      <c r="AB26" s="8">
        <v>-5245</v>
      </c>
      <c r="AC26" s="8">
        <v>-791</v>
      </c>
      <c r="AD26" s="8">
        <v>77849</v>
      </c>
      <c r="AE26" s="8">
        <v>27058</v>
      </c>
      <c r="AF26" s="8">
        <v>50791</v>
      </c>
      <c r="AG26" s="8">
        <v>0</v>
      </c>
      <c r="AH26" s="8">
        <v>0</v>
      </c>
      <c r="AI26" s="8">
        <v>50791</v>
      </c>
      <c r="AJ26" s="8">
        <v>-1461</v>
      </c>
      <c r="AK26" s="8">
        <v>49330</v>
      </c>
      <c r="AL26" s="8">
        <v>0</v>
      </c>
      <c r="AM26" s="8"/>
      <c r="AN26" s="8">
        <v>515.12588000000005</v>
      </c>
      <c r="AO26" s="8">
        <v>515.12588000000005</v>
      </c>
      <c r="AP26" s="8">
        <v>95.763000000000005</v>
      </c>
      <c r="AQ26" s="8">
        <v>515.12588000000005</v>
      </c>
      <c r="AR26" s="8">
        <v>515.12588000000005</v>
      </c>
      <c r="AS26" s="8">
        <v>95.763000000000005</v>
      </c>
      <c r="AT26" s="8">
        <v>155</v>
      </c>
      <c r="AU26" s="1">
        <v>0.25299006689641201</v>
      </c>
      <c r="AV26" s="8"/>
      <c r="AW26" s="8">
        <v>133031</v>
      </c>
      <c r="AX26" s="8">
        <v>80884</v>
      </c>
      <c r="AY26" s="8">
        <v>79598</v>
      </c>
      <c r="AZ26" s="1">
        <v>0.34756999999999999</v>
      </c>
      <c r="BA26" s="9">
        <v>43555</v>
      </c>
      <c r="BB26" s="8"/>
      <c r="BC26" s="8">
        <v>4093</v>
      </c>
      <c r="BD26" s="8">
        <v>4093</v>
      </c>
      <c r="BE26" s="8">
        <v>0</v>
      </c>
      <c r="BF26" s="8">
        <v>0</v>
      </c>
      <c r="BG26" s="8">
        <v>0</v>
      </c>
      <c r="BH26" s="8">
        <v>0</v>
      </c>
      <c r="BI26" s="8">
        <v>0</v>
      </c>
      <c r="BJ26" s="8"/>
      <c r="BK26" s="8"/>
      <c r="BL26" s="8">
        <v>173338</v>
      </c>
      <c r="BM26" s="8">
        <v>0</v>
      </c>
      <c r="BN26" s="8">
        <v>173338</v>
      </c>
      <c r="BO26" s="8">
        <v>478071</v>
      </c>
      <c r="BP26" s="8">
        <v>478071</v>
      </c>
      <c r="BQ26" s="8">
        <v>8027</v>
      </c>
      <c r="BR26" s="8">
        <v>0</v>
      </c>
      <c r="BS26" s="8">
        <v>38659</v>
      </c>
      <c r="BT26" s="8">
        <v>712263</v>
      </c>
      <c r="BU26" s="8">
        <v>0</v>
      </c>
      <c r="BV26" s="8">
        <v>0</v>
      </c>
      <c r="BW26" s="8">
        <v>577488</v>
      </c>
      <c r="BX26" s="8">
        <v>137487</v>
      </c>
      <c r="BY26" s="8">
        <v>12701</v>
      </c>
      <c r="BZ26" s="8">
        <v>69319</v>
      </c>
      <c r="CA26" s="8">
        <v>967</v>
      </c>
      <c r="CB26" s="8">
        <v>26449</v>
      </c>
      <c r="CC26" s="8">
        <v>3</v>
      </c>
      <c r="CD26" s="8">
        <v>1536677</v>
      </c>
      <c r="CE26" s="8"/>
      <c r="CF26" s="8">
        <v>181498</v>
      </c>
      <c r="CG26" s="8">
        <v>47461</v>
      </c>
      <c r="CH26" s="8">
        <v>43226</v>
      </c>
      <c r="CI26" s="8">
        <v>0</v>
      </c>
      <c r="CJ26" s="8">
        <v>0</v>
      </c>
      <c r="CK26" s="8">
        <v>60942</v>
      </c>
      <c r="CL26" s="8">
        <v>121275</v>
      </c>
      <c r="CM26" s="8">
        <v>454402</v>
      </c>
      <c r="CN26" s="8">
        <v>342082</v>
      </c>
      <c r="CO26" s="8">
        <v>0</v>
      </c>
      <c r="CP26" s="8">
        <v>145102</v>
      </c>
      <c r="CQ26" s="8">
        <v>7631</v>
      </c>
      <c r="CR26" s="8">
        <v>27016</v>
      </c>
      <c r="CS26" s="8">
        <v>976233</v>
      </c>
      <c r="CT26" s="8">
        <v>70175</v>
      </c>
      <c r="CU26" s="8">
        <v>22832</v>
      </c>
      <c r="CV26" s="8">
        <v>471176</v>
      </c>
      <c r="CW26" s="8">
        <v>-19854</v>
      </c>
      <c r="CX26" s="8">
        <v>-712</v>
      </c>
      <c r="CY26" s="8">
        <v>543617</v>
      </c>
      <c r="CZ26" s="8">
        <v>16827</v>
      </c>
      <c r="DA26" s="8">
        <v>560444</v>
      </c>
      <c r="DB26" s="8">
        <v>1536677</v>
      </c>
      <c r="DC26" s="8"/>
      <c r="DD26" s="8">
        <v>94.548339999999996</v>
      </c>
      <c r="DE26" s="8">
        <v>94.54853</v>
      </c>
      <c r="DF26" s="8">
        <v>5749.6079200000004</v>
      </c>
      <c r="DG26" s="8">
        <v>385308</v>
      </c>
      <c r="DH26" s="8">
        <v>211970</v>
      </c>
      <c r="DI26" s="8">
        <v>143201</v>
      </c>
      <c r="DJ26" s="8">
        <v>0</v>
      </c>
      <c r="DK26" s="8">
        <v>16827</v>
      </c>
      <c r="DL26" s="8">
        <v>0</v>
      </c>
      <c r="DM26" s="8">
        <v>2255</v>
      </c>
      <c r="DN26" s="8">
        <v>492</v>
      </c>
      <c r="DO26" s="8">
        <v>5278</v>
      </c>
      <c r="DP26" s="8">
        <v>0</v>
      </c>
      <c r="DQ26" s="8">
        <v>0</v>
      </c>
      <c r="DR26" s="8">
        <v>0</v>
      </c>
      <c r="DS26" s="8">
        <v>0</v>
      </c>
      <c r="DT26" s="8">
        <v>71525</v>
      </c>
      <c r="DU26" s="8">
        <v>0</v>
      </c>
      <c r="DV26" s="8"/>
      <c r="DW26" s="8">
        <v>77850</v>
      </c>
      <c r="DX26" s="8">
        <v>52147</v>
      </c>
      <c r="DY26" s="8">
        <v>1286</v>
      </c>
      <c r="DZ26" s="8">
        <v>53433</v>
      </c>
      <c r="EA26" s="8">
        <v>0</v>
      </c>
      <c r="EB26" s="8">
        <v>6476</v>
      </c>
      <c r="EC26" s="8">
        <v>328</v>
      </c>
      <c r="ED26" s="8">
        <v>0</v>
      </c>
      <c r="EE26" s="8">
        <v>-608</v>
      </c>
      <c r="EF26" s="8">
        <v>0</v>
      </c>
      <c r="EG26" s="8">
        <v>-31397</v>
      </c>
      <c r="EH26" s="8">
        <v>-15270</v>
      </c>
      <c r="EI26" s="8">
        <v>-1059</v>
      </c>
      <c r="EJ26" s="8">
        <v>7559</v>
      </c>
      <c r="EK26" s="8">
        <v>-24614</v>
      </c>
      <c r="EL26" s="8">
        <v>72698</v>
      </c>
      <c r="EM26" s="8">
        <v>-78739</v>
      </c>
      <c r="EN26" s="8">
        <v>1662</v>
      </c>
      <c r="EO26" s="8">
        <v>-17931</v>
      </c>
      <c r="EP26" s="8">
        <v>0</v>
      </c>
      <c r="EQ26" s="8">
        <v>0</v>
      </c>
      <c r="ER26" s="8">
        <v>2256</v>
      </c>
      <c r="ES26" s="8">
        <v>0</v>
      </c>
      <c r="ET26" s="8">
        <v>1792</v>
      </c>
      <c r="EU26" s="8">
        <v>-90960</v>
      </c>
      <c r="EV26" s="8">
        <v>10387</v>
      </c>
      <c r="EW26" s="8">
        <v>30650</v>
      </c>
      <c r="EX26" s="8">
        <v>41037</v>
      </c>
      <c r="EY26" s="8">
        <v>0</v>
      </c>
      <c r="EZ26" s="8">
        <v>-38223</v>
      </c>
      <c r="FA26" s="8">
        <v>-38223</v>
      </c>
      <c r="FB26" s="8">
        <v>0</v>
      </c>
      <c r="FC26" s="8">
        <v>-10081</v>
      </c>
      <c r="FD26" s="8">
        <v>0</v>
      </c>
      <c r="FE26" s="8">
        <v>-12480</v>
      </c>
      <c r="FF26" s="8">
        <v>-12480</v>
      </c>
      <c r="FG26" s="8">
        <v>0</v>
      </c>
      <c r="FH26" s="8">
        <v>5054</v>
      </c>
      <c r="FI26" s="8">
        <v>-14693</v>
      </c>
      <c r="FJ26" s="8">
        <v>-2843</v>
      </c>
      <c r="FK26" s="8">
        <v>-35799</v>
      </c>
      <c r="FL26" s="8"/>
      <c r="FM26" s="8">
        <v>2898</v>
      </c>
      <c r="FN26" s="8">
        <v>31544</v>
      </c>
      <c r="FO26" s="8">
        <v>26851.5</v>
      </c>
      <c r="FP26" s="8">
        <v>28637.75</v>
      </c>
      <c r="FQ26" s="8">
        <v>-4195</v>
      </c>
      <c r="FR26" s="8">
        <v>2814</v>
      </c>
      <c r="FS26" s="8" t="s">
        <v>1285</v>
      </c>
      <c r="FT26" s="9">
        <v>43555</v>
      </c>
      <c r="FU26" s="8">
        <v>12</v>
      </c>
      <c r="FV26" s="8">
        <v>591367.69383999996</v>
      </c>
      <c r="FW26" s="8">
        <v>0.49147000000000002</v>
      </c>
      <c r="FX26" s="8">
        <v>0.89634000000000003</v>
      </c>
      <c r="FY26" s="8">
        <v>1.04016</v>
      </c>
      <c r="FZ26" s="8">
        <v>1.38229</v>
      </c>
      <c r="GA26" s="48">
        <f t="shared" si="1"/>
        <v>2019</v>
      </c>
      <c r="GB26" s="10">
        <f t="shared" si="2"/>
        <v>3</v>
      </c>
      <c r="GC26" s="10">
        <v>0.96379000000000004</v>
      </c>
      <c r="GD26" s="10">
        <v>0.77629999999999999</v>
      </c>
    </row>
    <row r="27" spans="1:186">
      <c r="A27" s="10" t="str">
        <f>Assumptions!C4</f>
        <v>日立物流</v>
      </c>
      <c r="B27" s="10" t="str">
        <f>Assumptions!B4</f>
        <v>TSE:9086</v>
      </c>
      <c r="C27" s="8" t="str">
        <f>CONCATENATE("FY",RIGHT(Assumptions!D$4,4)-11)</f>
        <v>FY2008</v>
      </c>
      <c r="D27" s="10">
        <f t="shared" si="0"/>
        <v>2007</v>
      </c>
      <c r="E27" s="8">
        <v>338217</v>
      </c>
      <c r="F27" s="8">
        <v>0</v>
      </c>
      <c r="G27" s="8">
        <v>338217</v>
      </c>
      <c r="H27" s="8">
        <v>305959</v>
      </c>
      <c r="I27" s="8">
        <v>32258</v>
      </c>
      <c r="J27" s="8">
        <v>17462</v>
      </c>
      <c r="K27" s="8">
        <v>0</v>
      </c>
      <c r="L27" s="8">
        <v>52</v>
      </c>
      <c r="M27" s="8">
        <v>742</v>
      </c>
      <c r="N27" s="8">
        <v>0</v>
      </c>
      <c r="O27" s="8">
        <v>0</v>
      </c>
      <c r="P27" s="8">
        <v>18256</v>
      </c>
      <c r="Q27" s="8">
        <v>14002</v>
      </c>
      <c r="R27" s="8">
        <v>-137</v>
      </c>
      <c r="S27" s="8">
        <v>312</v>
      </c>
      <c r="T27" s="8">
        <v>175</v>
      </c>
      <c r="U27" s="8">
        <v>138</v>
      </c>
      <c r="V27" s="8">
        <v>-103</v>
      </c>
      <c r="W27" s="8">
        <v>68</v>
      </c>
      <c r="X27" s="8">
        <v>14280</v>
      </c>
      <c r="Y27" s="8">
        <v>0</v>
      </c>
      <c r="Z27" s="8">
        <v>0</v>
      </c>
      <c r="AA27" s="8">
        <v>-47</v>
      </c>
      <c r="AB27" s="8">
        <v>-494</v>
      </c>
      <c r="AC27" s="8">
        <v>-44</v>
      </c>
      <c r="AD27" s="8">
        <v>13406</v>
      </c>
      <c r="AE27" s="8">
        <v>5481</v>
      </c>
      <c r="AF27" s="8">
        <v>7925</v>
      </c>
      <c r="AG27" s="8">
        <v>0</v>
      </c>
      <c r="AH27" s="8">
        <v>0</v>
      </c>
      <c r="AI27" s="8">
        <v>7925</v>
      </c>
      <c r="AJ27" s="8">
        <v>-178</v>
      </c>
      <c r="AK27" s="8">
        <v>7747</v>
      </c>
      <c r="AL27" s="8">
        <v>0</v>
      </c>
      <c r="AM27" s="8"/>
      <c r="AN27" s="8">
        <v>69.446190000000001</v>
      </c>
      <c r="AO27" s="8">
        <v>69.446190000000001</v>
      </c>
      <c r="AP27" s="8">
        <v>111.554</v>
      </c>
      <c r="AQ27" s="8">
        <v>69.446190000000001</v>
      </c>
      <c r="AR27" s="8">
        <v>69.446190000000001</v>
      </c>
      <c r="AS27" s="8">
        <v>111.554</v>
      </c>
      <c r="AT27" s="8">
        <v>18</v>
      </c>
      <c r="AU27" s="1">
        <v>0.24473989931586401</v>
      </c>
      <c r="AV27" s="8"/>
      <c r="AW27" s="8">
        <v>22451</v>
      </c>
      <c r="AX27" s="8">
        <v>14171</v>
      </c>
      <c r="AY27" s="8">
        <v>14002</v>
      </c>
      <c r="AZ27" s="1">
        <v>0.40884599999999999</v>
      </c>
      <c r="BA27" s="9">
        <v>39538</v>
      </c>
      <c r="BB27" s="8"/>
      <c r="BC27" s="8">
        <v>0</v>
      </c>
      <c r="BD27" s="8">
        <v>0</v>
      </c>
      <c r="BE27" s="8">
        <v>0</v>
      </c>
      <c r="BF27" s="8">
        <v>52</v>
      </c>
      <c r="BG27" s="8">
        <v>686</v>
      </c>
      <c r="BH27" s="8">
        <v>47.18582</v>
      </c>
      <c r="BI27" s="8">
        <v>638.81417999999996</v>
      </c>
      <c r="BJ27" s="8"/>
      <c r="BK27" s="8"/>
      <c r="BL27" s="8">
        <v>4248</v>
      </c>
      <c r="BM27" s="8">
        <v>28708</v>
      </c>
      <c r="BN27" s="8">
        <v>32956</v>
      </c>
      <c r="BO27" s="8">
        <v>70364</v>
      </c>
      <c r="BP27" s="8">
        <v>70364</v>
      </c>
      <c r="BQ27" s="8">
        <v>988</v>
      </c>
      <c r="BR27" s="8">
        <v>3531</v>
      </c>
      <c r="BS27" s="8">
        <v>2758</v>
      </c>
      <c r="BT27" s="8">
        <v>110597</v>
      </c>
      <c r="BU27" s="8">
        <v>170561</v>
      </c>
      <c r="BV27" s="8">
        <v>-80862</v>
      </c>
      <c r="BW27" s="8">
        <v>89699</v>
      </c>
      <c r="BX27" s="8">
        <v>3191</v>
      </c>
      <c r="BY27" s="8">
        <v>4087</v>
      </c>
      <c r="BZ27" s="8">
        <v>3482</v>
      </c>
      <c r="CA27" s="8">
        <v>204</v>
      </c>
      <c r="CB27" s="8">
        <v>2515</v>
      </c>
      <c r="CC27" s="8">
        <v>9030</v>
      </c>
      <c r="CD27" s="8">
        <v>222805</v>
      </c>
      <c r="CE27" s="8"/>
      <c r="CF27" s="8">
        <v>25692</v>
      </c>
      <c r="CG27" s="8">
        <v>10069</v>
      </c>
      <c r="CH27" s="8">
        <v>942</v>
      </c>
      <c r="CI27" s="8">
        <v>0</v>
      </c>
      <c r="CJ27" s="8">
        <v>336</v>
      </c>
      <c r="CK27" s="8">
        <v>4271</v>
      </c>
      <c r="CL27" s="8">
        <v>13658</v>
      </c>
      <c r="CM27" s="8">
        <v>54968</v>
      </c>
      <c r="CN27" s="8">
        <v>14063</v>
      </c>
      <c r="CO27" s="8">
        <v>524</v>
      </c>
      <c r="CP27" s="8">
        <v>11141</v>
      </c>
      <c r="CQ27" s="8">
        <v>0</v>
      </c>
      <c r="CR27" s="8">
        <v>2157</v>
      </c>
      <c r="CS27" s="8">
        <v>82853</v>
      </c>
      <c r="CT27" s="8">
        <v>16803</v>
      </c>
      <c r="CU27" s="8">
        <v>13427</v>
      </c>
      <c r="CV27" s="8">
        <v>107721</v>
      </c>
      <c r="CW27" s="8">
        <v>-175</v>
      </c>
      <c r="CX27" s="8">
        <v>211</v>
      </c>
      <c r="CY27" s="8">
        <v>137987</v>
      </c>
      <c r="CZ27" s="8">
        <v>1965</v>
      </c>
      <c r="DA27" s="8">
        <v>139952</v>
      </c>
      <c r="DB27" s="8">
        <v>222805</v>
      </c>
      <c r="DC27" s="8"/>
      <c r="DD27" s="8">
        <v>111.553</v>
      </c>
      <c r="DE27" s="8">
        <v>111.553</v>
      </c>
      <c r="DF27" s="8">
        <v>1236.9636</v>
      </c>
      <c r="DG27" s="8">
        <v>15865</v>
      </c>
      <c r="DH27" s="8">
        <v>-17091</v>
      </c>
      <c r="DI27" s="8">
        <v>16301</v>
      </c>
      <c r="DJ27" s="8">
        <v>5488</v>
      </c>
      <c r="DK27" s="8">
        <v>1965</v>
      </c>
      <c r="DL27" s="8">
        <v>716</v>
      </c>
      <c r="DM27" s="8">
        <v>176</v>
      </c>
      <c r="DN27" s="8">
        <v>147</v>
      </c>
      <c r="DO27" s="8">
        <v>665</v>
      </c>
      <c r="DP27" s="8">
        <v>32557</v>
      </c>
      <c r="DQ27" s="8">
        <v>0</v>
      </c>
      <c r="DR27" s="8">
        <v>0</v>
      </c>
      <c r="DS27" s="8">
        <v>209</v>
      </c>
      <c r="DT27" s="8">
        <v>9960</v>
      </c>
      <c r="DU27" s="8">
        <v>0</v>
      </c>
      <c r="DV27" s="8"/>
      <c r="DW27" s="8">
        <v>7747</v>
      </c>
      <c r="DX27" s="8">
        <v>8280</v>
      </c>
      <c r="DY27" s="8">
        <v>169</v>
      </c>
      <c r="DZ27" s="8">
        <v>8449</v>
      </c>
      <c r="EA27" s="8">
        <v>0</v>
      </c>
      <c r="EB27" s="8">
        <v>-14</v>
      </c>
      <c r="EC27" s="8">
        <v>0</v>
      </c>
      <c r="ED27" s="8">
        <v>15</v>
      </c>
      <c r="EE27" s="8">
        <v>0</v>
      </c>
      <c r="EF27" s="8">
        <v>0</v>
      </c>
      <c r="EG27" s="8">
        <v>708</v>
      </c>
      <c r="EH27" s="8">
        <v>-2494</v>
      </c>
      <c r="EI27" s="8">
        <v>33</v>
      </c>
      <c r="EJ27" s="8">
        <v>-10</v>
      </c>
      <c r="EK27" s="8">
        <v>858</v>
      </c>
      <c r="EL27" s="8">
        <v>16204</v>
      </c>
      <c r="EM27" s="8">
        <v>-10121</v>
      </c>
      <c r="EN27" s="8">
        <v>78</v>
      </c>
      <c r="EO27" s="8">
        <v>-3308</v>
      </c>
      <c r="EP27" s="8">
        <v>0</v>
      </c>
      <c r="EQ27" s="8">
        <v>0</v>
      </c>
      <c r="ER27" s="8">
        <v>-351</v>
      </c>
      <c r="ES27" s="8">
        <v>0</v>
      </c>
      <c r="ET27" s="8">
        <v>-1316</v>
      </c>
      <c r="EU27" s="8">
        <v>-15018</v>
      </c>
      <c r="EV27" s="8">
        <v>0</v>
      </c>
      <c r="EW27" s="8">
        <v>50</v>
      </c>
      <c r="EX27" s="8">
        <v>50</v>
      </c>
      <c r="EY27" s="8">
        <v>0</v>
      </c>
      <c r="EZ27" s="8">
        <v>-4000</v>
      </c>
      <c r="FA27" s="8">
        <v>-4000</v>
      </c>
      <c r="FB27" s="8">
        <v>0</v>
      </c>
      <c r="FC27" s="8">
        <v>0</v>
      </c>
      <c r="FD27" s="8">
        <v>-1896</v>
      </c>
      <c r="FE27" s="8">
        <v>0</v>
      </c>
      <c r="FF27" s="8">
        <v>-1896</v>
      </c>
      <c r="FG27" s="8">
        <v>0</v>
      </c>
      <c r="FH27" s="8">
        <v>-47</v>
      </c>
      <c r="FI27" s="8">
        <v>-5893</v>
      </c>
      <c r="FJ27" s="8">
        <v>-397</v>
      </c>
      <c r="FK27" s="8">
        <v>-4877</v>
      </c>
      <c r="FL27" s="8"/>
      <c r="FM27" s="8">
        <v>138</v>
      </c>
      <c r="FN27" s="8">
        <v>4950</v>
      </c>
      <c r="FO27" s="8">
        <v>9064.625</v>
      </c>
      <c r="FP27" s="8">
        <v>9150.25</v>
      </c>
      <c r="FQ27" s="8">
        <v>-1159</v>
      </c>
      <c r="FR27" s="8">
        <v>-3950</v>
      </c>
      <c r="FS27" s="8" t="s">
        <v>1285</v>
      </c>
      <c r="FT27" s="9">
        <v>39538</v>
      </c>
      <c r="FU27" s="8">
        <v>12</v>
      </c>
      <c r="FV27" s="8">
        <v>168446.17457999999</v>
      </c>
      <c r="FW27" s="8">
        <v>0.48218</v>
      </c>
      <c r="FX27" s="8">
        <v>0.65973000000000004</v>
      </c>
      <c r="FY27" s="8">
        <v>0.78808999999999996</v>
      </c>
      <c r="FZ27" s="8">
        <v>0.78691</v>
      </c>
      <c r="GA27" s="48">
        <f t="shared" si="1"/>
        <v>2008</v>
      </c>
      <c r="GB27" s="10">
        <f t="shared" si="2"/>
        <v>3</v>
      </c>
      <c r="GC27" s="10">
        <v>0.35482999999999998</v>
      </c>
      <c r="GD27" s="10">
        <v>0.42119000000000001</v>
      </c>
    </row>
    <row r="28" spans="1:186">
      <c r="A28" s="8" t="str">
        <f t="shared" ref="A28:A38" si="7">A27</f>
        <v>日立物流</v>
      </c>
      <c r="B28" s="8" t="str">
        <f t="shared" ref="B28:B38" si="8">B27</f>
        <v>TSE:9086</v>
      </c>
      <c r="C28" s="8" t="str">
        <f>CONCATENATE("FY",RIGHT(Assumptions!D$4,4)-10)</f>
        <v>FY2009</v>
      </c>
      <c r="D28" s="10">
        <f t="shared" si="0"/>
        <v>2008</v>
      </c>
      <c r="E28" s="8">
        <v>352800</v>
      </c>
      <c r="F28" s="8">
        <v>0</v>
      </c>
      <c r="G28" s="8">
        <v>352800</v>
      </c>
      <c r="H28" s="8">
        <v>318440</v>
      </c>
      <c r="I28" s="8">
        <v>34360</v>
      </c>
      <c r="J28" s="8">
        <v>19317</v>
      </c>
      <c r="K28" s="8">
        <v>-77</v>
      </c>
      <c r="L28" s="8">
        <v>66</v>
      </c>
      <c r="M28" s="8">
        <v>806</v>
      </c>
      <c r="N28" s="8">
        <v>0</v>
      </c>
      <c r="O28" s="8">
        <v>0</v>
      </c>
      <c r="P28" s="8">
        <v>20112</v>
      </c>
      <c r="Q28" s="8">
        <v>14248</v>
      </c>
      <c r="R28" s="8">
        <v>-340</v>
      </c>
      <c r="S28" s="8">
        <v>317</v>
      </c>
      <c r="T28" s="8">
        <v>-23</v>
      </c>
      <c r="U28" s="8">
        <v>147</v>
      </c>
      <c r="V28" s="8">
        <v>-121</v>
      </c>
      <c r="W28" s="8">
        <v>100</v>
      </c>
      <c r="X28" s="8">
        <v>14351</v>
      </c>
      <c r="Y28" s="8">
        <v>0</v>
      </c>
      <c r="Z28" s="8">
        <v>0</v>
      </c>
      <c r="AA28" s="8">
        <v>125</v>
      </c>
      <c r="AB28" s="8">
        <v>-227</v>
      </c>
      <c r="AC28" s="8">
        <v>-42</v>
      </c>
      <c r="AD28" s="8">
        <v>13977</v>
      </c>
      <c r="AE28" s="8">
        <v>6861</v>
      </c>
      <c r="AF28" s="8">
        <v>7116</v>
      </c>
      <c r="AG28" s="8">
        <v>0</v>
      </c>
      <c r="AH28" s="8">
        <v>0</v>
      </c>
      <c r="AI28" s="8">
        <v>7116</v>
      </c>
      <c r="AJ28" s="8">
        <v>-116</v>
      </c>
      <c r="AK28" s="8">
        <v>7000</v>
      </c>
      <c r="AL28" s="8">
        <v>0</v>
      </c>
      <c r="AM28" s="8"/>
      <c r="AN28" s="8">
        <v>62.750439999999998</v>
      </c>
      <c r="AO28" s="8">
        <v>62.750439999999998</v>
      </c>
      <c r="AP28" s="8">
        <v>111.553</v>
      </c>
      <c r="AQ28" s="8">
        <v>62.750439999999998</v>
      </c>
      <c r="AR28" s="8">
        <v>62.750439999999998</v>
      </c>
      <c r="AS28" s="8">
        <v>111.553</v>
      </c>
      <c r="AT28" s="8">
        <v>20</v>
      </c>
      <c r="AU28" s="1">
        <v>0.30271428571428599</v>
      </c>
      <c r="AV28" s="8"/>
      <c r="AW28" s="8">
        <v>23702</v>
      </c>
      <c r="AX28" s="8">
        <v>14507</v>
      </c>
      <c r="AY28" s="8">
        <v>14248</v>
      </c>
      <c r="AZ28" s="1">
        <v>0.49087700000000001</v>
      </c>
      <c r="BA28" s="9">
        <v>39903</v>
      </c>
      <c r="BB28" s="8"/>
      <c r="BC28" s="8">
        <v>0</v>
      </c>
      <c r="BD28" s="8">
        <v>0</v>
      </c>
      <c r="BE28" s="8">
        <v>0</v>
      </c>
      <c r="BF28" s="8">
        <v>66</v>
      </c>
      <c r="BG28" s="8">
        <v>864</v>
      </c>
      <c r="BH28" s="8">
        <v>144.44005999999999</v>
      </c>
      <c r="BI28" s="8">
        <v>719.55993999999998</v>
      </c>
      <c r="BJ28" s="8"/>
      <c r="BK28" s="8"/>
      <c r="BL28" s="8">
        <v>3579</v>
      </c>
      <c r="BM28" s="8">
        <v>32138</v>
      </c>
      <c r="BN28" s="8">
        <v>35717</v>
      </c>
      <c r="BO28" s="8">
        <v>63784</v>
      </c>
      <c r="BP28" s="8">
        <v>63784</v>
      </c>
      <c r="BQ28" s="8">
        <v>788</v>
      </c>
      <c r="BR28" s="8">
        <v>3395</v>
      </c>
      <c r="BS28" s="8">
        <v>3794</v>
      </c>
      <c r="BT28" s="8">
        <v>107478</v>
      </c>
      <c r="BU28" s="8">
        <v>181723</v>
      </c>
      <c r="BV28" s="8">
        <v>-84207</v>
      </c>
      <c r="BW28" s="8">
        <v>97516</v>
      </c>
      <c r="BX28" s="8">
        <v>3254</v>
      </c>
      <c r="BY28" s="8">
        <v>3903</v>
      </c>
      <c r="BZ28" s="8">
        <v>3629</v>
      </c>
      <c r="CA28" s="8">
        <v>147</v>
      </c>
      <c r="CB28" s="8">
        <v>2679</v>
      </c>
      <c r="CC28" s="8">
        <v>7898</v>
      </c>
      <c r="CD28" s="8">
        <v>226504</v>
      </c>
      <c r="CE28" s="8"/>
      <c r="CF28" s="8">
        <v>21767</v>
      </c>
      <c r="CG28" s="8">
        <v>10308</v>
      </c>
      <c r="CH28" s="8">
        <v>2407</v>
      </c>
      <c r="CI28" s="8">
        <v>6000</v>
      </c>
      <c r="CJ28" s="8">
        <v>529</v>
      </c>
      <c r="CK28" s="8">
        <v>3697</v>
      </c>
      <c r="CL28" s="8">
        <v>15912</v>
      </c>
      <c r="CM28" s="8">
        <v>60620</v>
      </c>
      <c r="CN28" s="8">
        <v>6278</v>
      </c>
      <c r="CO28" s="8">
        <v>1461</v>
      </c>
      <c r="CP28" s="8">
        <v>11059</v>
      </c>
      <c r="CQ28" s="8">
        <v>0</v>
      </c>
      <c r="CR28" s="8">
        <v>3759</v>
      </c>
      <c r="CS28" s="8">
        <v>83177</v>
      </c>
      <c r="CT28" s="8">
        <v>16803</v>
      </c>
      <c r="CU28" s="8">
        <v>13428</v>
      </c>
      <c r="CV28" s="8">
        <v>112602</v>
      </c>
      <c r="CW28" s="8">
        <v>-176</v>
      </c>
      <c r="CX28" s="8">
        <v>-1134</v>
      </c>
      <c r="CY28" s="8">
        <v>141523</v>
      </c>
      <c r="CZ28" s="8">
        <v>1804</v>
      </c>
      <c r="DA28" s="8">
        <v>143327</v>
      </c>
      <c r="DB28" s="8">
        <v>226504</v>
      </c>
      <c r="DC28" s="8"/>
      <c r="DD28" s="8">
        <v>111.553</v>
      </c>
      <c r="DE28" s="8">
        <v>111.553</v>
      </c>
      <c r="DF28" s="8">
        <v>1268.6615300000001</v>
      </c>
      <c r="DG28" s="8">
        <v>16675</v>
      </c>
      <c r="DH28" s="8">
        <v>-19042</v>
      </c>
      <c r="DI28" s="8">
        <v>18603</v>
      </c>
      <c r="DJ28" s="8">
        <v>6912</v>
      </c>
      <c r="DK28" s="8">
        <v>1804</v>
      </c>
      <c r="DL28" s="8">
        <v>794</v>
      </c>
      <c r="DM28" s="8">
        <v>166</v>
      </c>
      <c r="DN28" s="8">
        <v>161</v>
      </c>
      <c r="DO28" s="8">
        <v>461</v>
      </c>
      <c r="DP28" s="8">
        <v>33055</v>
      </c>
      <c r="DQ28" s="8">
        <v>0</v>
      </c>
      <c r="DR28" s="8">
        <v>0</v>
      </c>
      <c r="DS28" s="8">
        <v>1731</v>
      </c>
      <c r="DT28" s="8">
        <v>10416</v>
      </c>
      <c r="DU28" s="8">
        <v>0</v>
      </c>
      <c r="DV28" s="8"/>
      <c r="DW28" s="8">
        <v>7000</v>
      </c>
      <c r="DX28" s="8">
        <v>9195</v>
      </c>
      <c r="DY28" s="8">
        <v>259</v>
      </c>
      <c r="DZ28" s="8">
        <v>9454</v>
      </c>
      <c r="EA28" s="8">
        <v>0</v>
      </c>
      <c r="EB28" s="8">
        <v>-125</v>
      </c>
      <c r="EC28" s="8">
        <v>0</v>
      </c>
      <c r="ED28" s="8">
        <v>0</v>
      </c>
      <c r="EE28" s="8">
        <v>0</v>
      </c>
      <c r="EF28" s="8">
        <v>0</v>
      </c>
      <c r="EG28" s="8">
        <v>-321</v>
      </c>
      <c r="EH28" s="8">
        <v>5480</v>
      </c>
      <c r="EI28" s="8">
        <v>132</v>
      </c>
      <c r="EJ28" s="8">
        <v>-3271</v>
      </c>
      <c r="EK28" s="8">
        <v>837</v>
      </c>
      <c r="EL28" s="8">
        <v>19969</v>
      </c>
      <c r="EM28" s="8">
        <v>-14803</v>
      </c>
      <c r="EN28" s="8">
        <v>229</v>
      </c>
      <c r="EO28" s="8">
        <v>50</v>
      </c>
      <c r="EP28" s="8">
        <v>0</v>
      </c>
      <c r="EQ28" s="8">
        <v>0</v>
      </c>
      <c r="ER28" s="8">
        <v>668</v>
      </c>
      <c r="ES28" s="8">
        <v>0</v>
      </c>
      <c r="ET28" s="8">
        <v>-941</v>
      </c>
      <c r="EU28" s="8">
        <v>-14797</v>
      </c>
      <c r="EV28" s="8">
        <v>1931</v>
      </c>
      <c r="EW28" s="8">
        <v>0</v>
      </c>
      <c r="EX28" s="8">
        <v>1931</v>
      </c>
      <c r="EY28" s="8">
        <v>0</v>
      </c>
      <c r="EZ28" s="8">
        <v>-1708</v>
      </c>
      <c r="FA28" s="8">
        <v>-1708</v>
      </c>
      <c r="FB28" s="8">
        <v>0</v>
      </c>
      <c r="FC28" s="8">
        <v>0</v>
      </c>
      <c r="FD28" s="8">
        <v>-2119</v>
      </c>
      <c r="FE28" s="8">
        <v>0</v>
      </c>
      <c r="FF28" s="8">
        <v>-2119</v>
      </c>
      <c r="FG28" s="8">
        <v>0</v>
      </c>
      <c r="FH28" s="8">
        <v>-614</v>
      </c>
      <c r="FI28" s="8">
        <v>-2510</v>
      </c>
      <c r="FJ28" s="8">
        <v>-243</v>
      </c>
      <c r="FK28" s="8">
        <v>2419</v>
      </c>
      <c r="FL28" s="8"/>
      <c r="FM28" s="8">
        <v>332</v>
      </c>
      <c r="FN28" s="8">
        <v>7292</v>
      </c>
      <c r="FO28" s="8">
        <v>8000.5</v>
      </c>
      <c r="FP28" s="8">
        <v>8213</v>
      </c>
      <c r="FQ28" s="8">
        <v>-3874</v>
      </c>
      <c r="FR28" s="8">
        <v>223</v>
      </c>
      <c r="FS28" s="8" t="s">
        <v>1285</v>
      </c>
      <c r="FT28" s="9">
        <v>39903</v>
      </c>
      <c r="FU28" s="8">
        <v>12</v>
      </c>
      <c r="FV28" s="8">
        <v>105529.13800000001</v>
      </c>
      <c r="FW28" s="8">
        <v>0.49763000000000002</v>
      </c>
      <c r="FX28" s="8">
        <v>0.49075000000000002</v>
      </c>
      <c r="FY28" s="8">
        <v>0.54425000000000001</v>
      </c>
      <c r="FZ28" s="8">
        <v>0.49208000000000002</v>
      </c>
      <c r="GA28" s="48">
        <f t="shared" si="1"/>
        <v>2009</v>
      </c>
      <c r="GB28" s="10">
        <f t="shared" si="2"/>
        <v>3</v>
      </c>
      <c r="GC28" s="10">
        <v>2.053E-2</v>
      </c>
      <c r="GD28" s="10">
        <v>0.16603999999999999</v>
      </c>
    </row>
    <row r="29" spans="1:186">
      <c r="A29" s="8" t="str">
        <f t="shared" si="7"/>
        <v>日立物流</v>
      </c>
      <c r="B29" s="8" t="str">
        <f t="shared" si="8"/>
        <v>TSE:9086</v>
      </c>
      <c r="C29" s="8" t="str">
        <f>CONCATENATE("FY",RIGHT(Assumptions!D$4,4)-9)</f>
        <v>FY2010</v>
      </c>
      <c r="D29" s="10">
        <f t="shared" si="0"/>
        <v>2009</v>
      </c>
      <c r="E29" s="8">
        <v>331917</v>
      </c>
      <c r="F29" s="8">
        <v>0</v>
      </c>
      <c r="G29" s="8">
        <v>331917</v>
      </c>
      <c r="H29" s="8">
        <v>297570</v>
      </c>
      <c r="I29" s="8">
        <v>34347</v>
      </c>
      <c r="J29" s="8">
        <v>20636</v>
      </c>
      <c r="K29" s="8">
        <v>-37</v>
      </c>
      <c r="L29" s="8">
        <v>75</v>
      </c>
      <c r="M29" s="8">
        <v>1052</v>
      </c>
      <c r="N29" s="8">
        <v>0</v>
      </c>
      <c r="O29" s="8">
        <v>0</v>
      </c>
      <c r="P29" s="8">
        <v>21726</v>
      </c>
      <c r="Q29" s="8">
        <v>12621</v>
      </c>
      <c r="R29" s="8">
        <v>-289</v>
      </c>
      <c r="S29" s="8">
        <v>174</v>
      </c>
      <c r="T29" s="8">
        <v>-115</v>
      </c>
      <c r="U29" s="8">
        <v>73</v>
      </c>
      <c r="V29" s="8">
        <v>-49</v>
      </c>
      <c r="W29" s="8">
        <v>140</v>
      </c>
      <c r="X29" s="8">
        <v>12670</v>
      </c>
      <c r="Y29" s="8">
        <v>0</v>
      </c>
      <c r="Z29" s="8">
        <v>149</v>
      </c>
      <c r="AA29" s="8">
        <v>57</v>
      </c>
      <c r="AB29" s="8">
        <v>-1284</v>
      </c>
      <c r="AC29" s="8">
        <v>2267</v>
      </c>
      <c r="AD29" s="8">
        <v>12397</v>
      </c>
      <c r="AE29" s="8">
        <v>6402</v>
      </c>
      <c r="AF29" s="8">
        <v>5995</v>
      </c>
      <c r="AG29" s="8">
        <v>0</v>
      </c>
      <c r="AH29" s="8">
        <v>0</v>
      </c>
      <c r="AI29" s="8">
        <v>5995</v>
      </c>
      <c r="AJ29" s="8">
        <v>-180</v>
      </c>
      <c r="AK29" s="8">
        <v>5815</v>
      </c>
      <c r="AL29" s="8">
        <v>0</v>
      </c>
      <c r="AM29" s="8"/>
      <c r="AN29" s="8">
        <v>52.128160000000001</v>
      </c>
      <c r="AO29" s="8">
        <v>52.128160000000001</v>
      </c>
      <c r="AP29" s="8">
        <v>111.55200000000001</v>
      </c>
      <c r="AQ29" s="8">
        <v>52.128160000000001</v>
      </c>
      <c r="AR29" s="8">
        <v>52.128160000000001</v>
      </c>
      <c r="AS29" s="8">
        <v>111.55200000000001</v>
      </c>
      <c r="AT29" s="8">
        <v>20</v>
      </c>
      <c r="AU29" s="1">
        <v>0.383834909716251</v>
      </c>
      <c r="AV29" s="8"/>
      <c r="AW29" s="8">
        <v>22328</v>
      </c>
      <c r="AX29" s="8">
        <v>12925</v>
      </c>
      <c r="AY29" s="8">
        <v>12621</v>
      </c>
      <c r="AZ29" s="1">
        <v>0.51641499999999996</v>
      </c>
      <c r="BA29" s="9">
        <v>40268</v>
      </c>
      <c r="BB29" s="8"/>
      <c r="BC29" s="8">
        <v>0</v>
      </c>
      <c r="BD29" s="8">
        <v>0</v>
      </c>
      <c r="BE29" s="8">
        <v>0</v>
      </c>
      <c r="BF29" s="8">
        <v>75</v>
      </c>
      <c r="BG29" s="8">
        <v>979</v>
      </c>
      <c r="BH29" s="8">
        <v>151.73716999999999</v>
      </c>
      <c r="BI29" s="8">
        <v>827.26283000000001</v>
      </c>
      <c r="BJ29" s="8"/>
      <c r="BK29" s="8"/>
      <c r="BL29" s="8">
        <v>2735</v>
      </c>
      <c r="BM29" s="8">
        <v>31589</v>
      </c>
      <c r="BN29" s="8">
        <v>34324</v>
      </c>
      <c r="BO29" s="8">
        <v>65449</v>
      </c>
      <c r="BP29" s="8">
        <v>65449</v>
      </c>
      <c r="BQ29" s="8">
        <v>897</v>
      </c>
      <c r="BR29" s="8">
        <v>3376</v>
      </c>
      <c r="BS29" s="8">
        <v>6728</v>
      </c>
      <c r="BT29" s="8">
        <v>110774</v>
      </c>
      <c r="BU29" s="8">
        <v>187325</v>
      </c>
      <c r="BV29" s="8">
        <v>-90040</v>
      </c>
      <c r="BW29" s="8">
        <v>97285</v>
      </c>
      <c r="BX29" s="8">
        <v>2926</v>
      </c>
      <c r="BY29" s="8">
        <v>6338</v>
      </c>
      <c r="BZ29" s="8">
        <v>4557</v>
      </c>
      <c r="CA29" s="8">
        <v>60</v>
      </c>
      <c r="CB29" s="8">
        <v>3437</v>
      </c>
      <c r="CC29" s="8">
        <v>5811</v>
      </c>
      <c r="CD29" s="8">
        <v>231188</v>
      </c>
      <c r="CE29" s="8"/>
      <c r="CF29" s="8">
        <v>24729</v>
      </c>
      <c r="CG29" s="8">
        <v>10780</v>
      </c>
      <c r="CH29" s="8">
        <v>3717</v>
      </c>
      <c r="CI29" s="8">
        <v>6214</v>
      </c>
      <c r="CJ29" s="8">
        <v>1075</v>
      </c>
      <c r="CK29" s="8">
        <v>4337</v>
      </c>
      <c r="CL29" s="8">
        <v>12801</v>
      </c>
      <c r="CM29" s="8">
        <v>63653</v>
      </c>
      <c r="CN29" s="8">
        <v>0</v>
      </c>
      <c r="CO29" s="8">
        <v>2152</v>
      </c>
      <c r="CP29" s="8">
        <v>11889</v>
      </c>
      <c r="CQ29" s="8">
        <v>0</v>
      </c>
      <c r="CR29" s="8">
        <v>5023</v>
      </c>
      <c r="CS29" s="8">
        <v>82717</v>
      </c>
      <c r="CT29" s="8">
        <v>16803</v>
      </c>
      <c r="CU29" s="8">
        <v>13428</v>
      </c>
      <c r="CV29" s="8">
        <v>116157</v>
      </c>
      <c r="CW29" s="8">
        <v>-177</v>
      </c>
      <c r="CX29" s="8">
        <v>-908</v>
      </c>
      <c r="CY29" s="8">
        <v>145303</v>
      </c>
      <c r="CZ29" s="8">
        <v>3168</v>
      </c>
      <c r="DA29" s="8">
        <v>148471</v>
      </c>
      <c r="DB29" s="8">
        <v>231188</v>
      </c>
      <c r="DC29" s="8"/>
      <c r="DD29" s="8">
        <v>111.55200000000001</v>
      </c>
      <c r="DE29" s="8">
        <v>111.55200000000001</v>
      </c>
      <c r="DF29" s="8">
        <v>1302.55845</v>
      </c>
      <c r="DG29" s="8">
        <v>13158</v>
      </c>
      <c r="DH29" s="8">
        <v>-21166</v>
      </c>
      <c r="DI29" s="8">
        <v>17282</v>
      </c>
      <c r="DJ29" s="8">
        <v>7832</v>
      </c>
      <c r="DK29" s="8">
        <v>3168</v>
      </c>
      <c r="DL29" s="8">
        <v>641</v>
      </c>
      <c r="DM29" s="8">
        <v>239</v>
      </c>
      <c r="DN29" s="8">
        <v>87</v>
      </c>
      <c r="DO29" s="8">
        <v>571</v>
      </c>
      <c r="DP29" s="8">
        <v>33183</v>
      </c>
      <c r="DQ29" s="8">
        <v>0</v>
      </c>
      <c r="DR29" s="8">
        <v>0</v>
      </c>
      <c r="DS29" s="8">
        <v>170</v>
      </c>
      <c r="DT29" s="8">
        <v>12283</v>
      </c>
      <c r="DU29" s="8">
        <v>0</v>
      </c>
      <c r="DV29" s="8"/>
      <c r="DW29" s="8">
        <v>5815</v>
      </c>
      <c r="DX29" s="8">
        <v>9403</v>
      </c>
      <c r="DY29" s="8">
        <v>304</v>
      </c>
      <c r="DZ29" s="8">
        <v>9707</v>
      </c>
      <c r="EA29" s="8">
        <v>0</v>
      </c>
      <c r="EB29" s="8">
        <v>-57</v>
      </c>
      <c r="EC29" s="8">
        <v>-183</v>
      </c>
      <c r="ED29" s="8">
        <v>907</v>
      </c>
      <c r="EE29" s="8">
        <v>0</v>
      </c>
      <c r="EF29" s="8">
        <v>0</v>
      </c>
      <c r="EG29" s="8">
        <v>-162</v>
      </c>
      <c r="EH29" s="8">
        <v>259</v>
      </c>
      <c r="EI29" s="8">
        <v>-87</v>
      </c>
      <c r="EJ29" s="8">
        <v>2509</v>
      </c>
      <c r="EK29" s="8">
        <v>1411</v>
      </c>
      <c r="EL29" s="8">
        <v>20443</v>
      </c>
      <c r="EM29" s="8">
        <v>-10898</v>
      </c>
      <c r="EN29" s="8">
        <v>400</v>
      </c>
      <c r="EO29" s="8">
        <v>-3324</v>
      </c>
      <c r="EP29" s="8">
        <v>0</v>
      </c>
      <c r="EQ29" s="8">
        <v>0</v>
      </c>
      <c r="ER29" s="8">
        <v>-972</v>
      </c>
      <c r="ES29" s="8">
        <v>0</v>
      </c>
      <c r="ET29" s="8">
        <v>-2001</v>
      </c>
      <c r="EU29" s="8">
        <v>-16795</v>
      </c>
      <c r="EV29" s="8">
        <v>0</v>
      </c>
      <c r="EW29" s="8">
        <v>0</v>
      </c>
      <c r="EX29" s="8">
        <v>0</v>
      </c>
      <c r="EY29" s="8">
        <v>-148</v>
      </c>
      <c r="EZ29" s="8">
        <v>-6062</v>
      </c>
      <c r="FA29" s="8">
        <v>-6210</v>
      </c>
      <c r="FB29" s="8">
        <v>0</v>
      </c>
      <c r="FC29" s="8">
        <v>0</v>
      </c>
      <c r="FD29" s="8">
        <v>-2232</v>
      </c>
      <c r="FE29" s="8">
        <v>0</v>
      </c>
      <c r="FF29" s="8">
        <v>-2232</v>
      </c>
      <c r="FG29" s="8">
        <v>0</v>
      </c>
      <c r="FH29" s="8">
        <v>-469</v>
      </c>
      <c r="FI29" s="8">
        <v>-8911</v>
      </c>
      <c r="FJ29" s="8">
        <v>-152</v>
      </c>
      <c r="FK29" s="8">
        <v>-5415</v>
      </c>
      <c r="FL29" s="8"/>
      <c r="FM29" s="8">
        <v>299</v>
      </c>
      <c r="FN29" s="8">
        <v>6734</v>
      </c>
      <c r="FO29" s="8">
        <v>3114.5</v>
      </c>
      <c r="FP29" s="8">
        <v>3295.125</v>
      </c>
      <c r="FQ29" s="8">
        <v>3726</v>
      </c>
      <c r="FR29" s="8">
        <v>-6210</v>
      </c>
      <c r="FS29" s="8" t="s">
        <v>1285</v>
      </c>
      <c r="FT29" s="9">
        <v>40268</v>
      </c>
      <c r="FU29" s="8">
        <v>12</v>
      </c>
      <c r="FV29" s="8">
        <v>146913.984</v>
      </c>
      <c r="FW29" s="8">
        <v>0.40722000000000003</v>
      </c>
      <c r="FX29" s="8">
        <v>0.60170000000000001</v>
      </c>
      <c r="FY29" s="8">
        <v>0.49665999999999999</v>
      </c>
      <c r="FZ29" s="8">
        <v>0.4506</v>
      </c>
      <c r="GA29" s="48">
        <f t="shared" si="1"/>
        <v>2010</v>
      </c>
      <c r="GB29" s="10">
        <f t="shared" si="2"/>
        <v>3</v>
      </c>
      <c r="GC29" s="10">
        <v>0.59601999999999999</v>
      </c>
      <c r="GD29" s="10">
        <v>0.50600000000000001</v>
      </c>
    </row>
    <row r="30" spans="1:186">
      <c r="A30" s="8" t="str">
        <f t="shared" si="7"/>
        <v>日立物流</v>
      </c>
      <c r="B30" s="8" t="str">
        <f t="shared" si="8"/>
        <v>TSE:9086</v>
      </c>
      <c r="C30" s="8" t="str">
        <f>CONCATENATE("FY",RIGHT(Assumptions!D$4,4)-8)</f>
        <v>FY2011</v>
      </c>
      <c r="D30" s="10">
        <f t="shared" si="0"/>
        <v>2010</v>
      </c>
      <c r="E30" s="8">
        <v>368798</v>
      </c>
      <c r="F30" s="8">
        <v>0</v>
      </c>
      <c r="G30" s="8">
        <v>368798</v>
      </c>
      <c r="H30" s="8">
        <v>328399</v>
      </c>
      <c r="I30" s="8">
        <v>40399</v>
      </c>
      <c r="J30" s="8">
        <v>23351</v>
      </c>
      <c r="K30" s="8">
        <v>-89</v>
      </c>
      <c r="L30" s="8">
        <v>0</v>
      </c>
      <c r="M30" s="8">
        <v>1108</v>
      </c>
      <c r="N30" s="8">
        <v>0</v>
      </c>
      <c r="O30" s="8">
        <v>0</v>
      </c>
      <c r="P30" s="8">
        <v>24370</v>
      </c>
      <c r="Q30" s="8">
        <v>16029</v>
      </c>
      <c r="R30" s="8">
        <v>-387</v>
      </c>
      <c r="S30" s="8">
        <v>147</v>
      </c>
      <c r="T30" s="8">
        <v>-240</v>
      </c>
      <c r="U30" s="8">
        <v>177</v>
      </c>
      <c r="V30" s="8">
        <v>-163</v>
      </c>
      <c r="W30" s="8">
        <v>115</v>
      </c>
      <c r="X30" s="8">
        <v>15918</v>
      </c>
      <c r="Y30" s="8">
        <v>0</v>
      </c>
      <c r="Z30" s="8">
        <v>40</v>
      </c>
      <c r="AA30" s="8">
        <v>30</v>
      </c>
      <c r="AB30" s="8">
        <v>-612</v>
      </c>
      <c r="AC30" s="8">
        <v>-1806</v>
      </c>
      <c r="AD30" s="8">
        <v>13570</v>
      </c>
      <c r="AE30" s="8">
        <v>6614</v>
      </c>
      <c r="AF30" s="8">
        <v>6956</v>
      </c>
      <c r="AG30" s="8">
        <v>0</v>
      </c>
      <c r="AH30" s="8">
        <v>0</v>
      </c>
      <c r="AI30" s="8">
        <v>6956</v>
      </c>
      <c r="AJ30" s="8">
        <v>-150</v>
      </c>
      <c r="AK30" s="8">
        <v>6806</v>
      </c>
      <c r="AL30" s="8">
        <v>0</v>
      </c>
      <c r="AM30" s="8"/>
      <c r="AN30" s="8">
        <v>61.011899999999997</v>
      </c>
      <c r="AO30" s="8">
        <v>61.011899999999997</v>
      </c>
      <c r="AP30" s="8">
        <v>111.55200000000001</v>
      </c>
      <c r="AQ30" s="8">
        <v>61.011899999999997</v>
      </c>
      <c r="AR30" s="8">
        <v>61.011899999999997</v>
      </c>
      <c r="AS30" s="8">
        <v>111.55200000000001</v>
      </c>
      <c r="AT30" s="8">
        <v>20</v>
      </c>
      <c r="AU30" s="1">
        <v>0.36056420805171902</v>
      </c>
      <c r="AV30" s="8"/>
      <c r="AW30" s="8">
        <v>27049</v>
      </c>
      <c r="AX30" s="8">
        <v>16982</v>
      </c>
      <c r="AY30" s="8">
        <v>16029</v>
      </c>
      <c r="AZ30" s="1">
        <v>0.487398</v>
      </c>
      <c r="BA30" s="9">
        <v>40633</v>
      </c>
      <c r="BB30" s="8"/>
      <c r="BC30" s="8">
        <v>0</v>
      </c>
      <c r="BD30" s="8">
        <v>0</v>
      </c>
      <c r="BE30" s="8">
        <v>0</v>
      </c>
      <c r="BF30" s="8">
        <v>63</v>
      </c>
      <c r="BG30" s="8">
        <v>1170</v>
      </c>
      <c r="BH30" s="8">
        <v>242.77968000000001</v>
      </c>
      <c r="BI30" s="8">
        <v>927.22032000000002</v>
      </c>
      <c r="BJ30" s="8"/>
      <c r="BK30" s="8"/>
      <c r="BL30" s="8">
        <v>5944</v>
      </c>
      <c r="BM30" s="8">
        <v>21877</v>
      </c>
      <c r="BN30" s="8">
        <v>27821</v>
      </c>
      <c r="BO30" s="8">
        <v>73200</v>
      </c>
      <c r="BP30" s="8">
        <v>73200</v>
      </c>
      <c r="BQ30" s="8">
        <v>945</v>
      </c>
      <c r="BR30" s="8">
        <v>4103</v>
      </c>
      <c r="BS30" s="8">
        <v>4712</v>
      </c>
      <c r="BT30" s="8">
        <v>110781</v>
      </c>
      <c r="BU30" s="8">
        <v>0</v>
      </c>
      <c r="BV30" s="8">
        <v>0</v>
      </c>
      <c r="BW30" s="8">
        <v>103948</v>
      </c>
      <c r="BX30" s="8">
        <v>9167</v>
      </c>
      <c r="BY30" s="8">
        <v>12441</v>
      </c>
      <c r="BZ30" s="8">
        <v>6168</v>
      </c>
      <c r="CA30" s="8">
        <v>50</v>
      </c>
      <c r="CB30" s="8">
        <v>4003</v>
      </c>
      <c r="CC30" s="8">
        <v>0</v>
      </c>
      <c r="CD30" s="8">
        <v>246558</v>
      </c>
      <c r="CE30" s="8"/>
      <c r="CF30" s="8">
        <v>28180</v>
      </c>
      <c r="CG30" s="8">
        <v>11850</v>
      </c>
      <c r="CH30" s="8">
        <v>2857</v>
      </c>
      <c r="CI30" s="8">
        <v>448</v>
      </c>
      <c r="CJ30" s="8">
        <v>1523</v>
      </c>
      <c r="CK30" s="8">
        <v>4021</v>
      </c>
      <c r="CL30" s="8">
        <v>15294</v>
      </c>
      <c r="CM30" s="8">
        <v>64173</v>
      </c>
      <c r="CN30" s="8">
        <v>5879</v>
      </c>
      <c r="CO30" s="8">
        <v>5975</v>
      </c>
      <c r="CP30" s="8">
        <v>12815</v>
      </c>
      <c r="CQ30" s="8">
        <v>0</v>
      </c>
      <c r="CR30" s="8">
        <v>6650</v>
      </c>
      <c r="CS30" s="8">
        <v>95492</v>
      </c>
      <c r="CT30" s="8">
        <v>16803</v>
      </c>
      <c r="CU30" s="8">
        <v>13428</v>
      </c>
      <c r="CV30" s="8">
        <v>120509</v>
      </c>
      <c r="CW30" s="8">
        <v>-177</v>
      </c>
      <c r="CX30" s="8">
        <v>-2676</v>
      </c>
      <c r="CY30" s="8">
        <v>147887</v>
      </c>
      <c r="CZ30" s="8">
        <v>3179</v>
      </c>
      <c r="DA30" s="8">
        <v>151066</v>
      </c>
      <c r="DB30" s="8">
        <v>246558</v>
      </c>
      <c r="DC30" s="8"/>
      <c r="DD30" s="8">
        <v>111.55186999999999</v>
      </c>
      <c r="DE30" s="8">
        <v>111.55200000000001</v>
      </c>
      <c r="DF30" s="8">
        <v>1325.72253</v>
      </c>
      <c r="DG30" s="8">
        <v>16682</v>
      </c>
      <c r="DH30" s="8">
        <v>-11139</v>
      </c>
      <c r="DI30" s="8">
        <v>17605</v>
      </c>
      <c r="DJ30" s="8">
        <v>9360</v>
      </c>
      <c r="DK30" s="8">
        <v>3179</v>
      </c>
      <c r="DL30" s="8">
        <v>0</v>
      </c>
      <c r="DM30" s="8">
        <v>231</v>
      </c>
      <c r="DN30" s="8">
        <v>154</v>
      </c>
      <c r="DO30" s="8">
        <v>560</v>
      </c>
      <c r="DP30" s="8">
        <v>0</v>
      </c>
      <c r="DQ30" s="8">
        <v>0</v>
      </c>
      <c r="DR30" s="8">
        <v>0</v>
      </c>
      <c r="DS30" s="8">
        <v>0</v>
      </c>
      <c r="DT30" s="8">
        <v>14700</v>
      </c>
      <c r="DU30" s="8">
        <v>0</v>
      </c>
      <c r="DV30" s="8"/>
      <c r="DW30" s="8">
        <v>13570</v>
      </c>
      <c r="DX30" s="8">
        <v>10067</v>
      </c>
      <c r="DY30" s="8">
        <v>953</v>
      </c>
      <c r="DZ30" s="8">
        <v>11020</v>
      </c>
      <c r="EA30" s="8">
        <v>0</v>
      </c>
      <c r="EB30" s="8">
        <v>-30</v>
      </c>
      <c r="EC30" s="8">
        <v>-40</v>
      </c>
      <c r="ED30" s="8">
        <v>0</v>
      </c>
      <c r="EE30" s="8">
        <v>0</v>
      </c>
      <c r="EF30" s="8">
        <v>0</v>
      </c>
      <c r="EG30" s="8">
        <v>-7934</v>
      </c>
      <c r="EH30" s="8">
        <v>647</v>
      </c>
      <c r="EI30" s="8">
        <v>-170</v>
      </c>
      <c r="EJ30" s="8">
        <v>-2179</v>
      </c>
      <c r="EK30" s="8">
        <v>1468</v>
      </c>
      <c r="EL30" s="8">
        <v>16352</v>
      </c>
      <c r="EM30" s="8">
        <v>-6607</v>
      </c>
      <c r="EN30" s="8">
        <v>209</v>
      </c>
      <c r="EO30" s="8">
        <v>-9513</v>
      </c>
      <c r="EP30" s="8">
        <v>0</v>
      </c>
      <c r="EQ30" s="8">
        <v>0</v>
      </c>
      <c r="ER30" s="8">
        <v>1188</v>
      </c>
      <c r="ES30" s="8">
        <v>0</v>
      </c>
      <c r="ET30" s="8">
        <v>2839</v>
      </c>
      <c r="EU30" s="8">
        <v>-11884</v>
      </c>
      <c r="EV30" s="8">
        <v>0</v>
      </c>
      <c r="EW30" s="8">
        <v>6323</v>
      </c>
      <c r="EX30" s="8">
        <v>6323</v>
      </c>
      <c r="EY30" s="8">
        <v>-1735</v>
      </c>
      <c r="EZ30" s="8">
        <v>-7004</v>
      </c>
      <c r="FA30" s="8">
        <v>-8739</v>
      </c>
      <c r="FB30" s="8">
        <v>0</v>
      </c>
      <c r="FC30" s="8">
        <v>0</v>
      </c>
      <c r="FD30" s="8">
        <v>0</v>
      </c>
      <c r="FE30" s="8">
        <v>-2454</v>
      </c>
      <c r="FF30" s="8">
        <v>-2454</v>
      </c>
      <c r="FG30" s="8">
        <v>0</v>
      </c>
      <c r="FH30" s="8">
        <v>-1652</v>
      </c>
      <c r="FI30" s="8">
        <v>-6522</v>
      </c>
      <c r="FJ30" s="8">
        <v>-426</v>
      </c>
      <c r="FK30" s="8">
        <v>-2480</v>
      </c>
      <c r="FL30" s="8"/>
      <c r="FM30" s="8">
        <v>389</v>
      </c>
      <c r="FN30" s="8">
        <v>7932</v>
      </c>
      <c r="FO30" s="8">
        <v>14377.25</v>
      </c>
      <c r="FP30" s="8">
        <v>14619.125</v>
      </c>
      <c r="FQ30" s="8">
        <v>-188</v>
      </c>
      <c r="FR30" s="8">
        <v>-2416</v>
      </c>
      <c r="FS30" s="8" t="s">
        <v>1285</v>
      </c>
      <c r="FT30" s="9">
        <v>40633</v>
      </c>
      <c r="FU30" s="8">
        <v>12</v>
      </c>
      <c r="FV30" s="8">
        <v>130069.632</v>
      </c>
      <c r="FW30" s="8">
        <v>0.44612000000000002</v>
      </c>
      <c r="FX30" s="8">
        <v>0.52344000000000002</v>
      </c>
      <c r="FY30" s="8">
        <v>0.38224999999999998</v>
      </c>
      <c r="FZ30" s="8">
        <v>0.29379</v>
      </c>
      <c r="GA30" s="48">
        <f t="shared" si="1"/>
        <v>2011</v>
      </c>
      <c r="GB30" s="10">
        <f t="shared" si="2"/>
        <v>3</v>
      </c>
      <c r="GC30" s="10">
        <v>0.61445000000000005</v>
      </c>
      <c r="GD30" s="10">
        <v>0.46074999999999999</v>
      </c>
    </row>
    <row r="31" spans="1:186">
      <c r="A31" s="8" t="str">
        <f t="shared" si="7"/>
        <v>日立物流</v>
      </c>
      <c r="B31" s="8" t="str">
        <f t="shared" si="8"/>
        <v>TSE:9086</v>
      </c>
      <c r="C31" s="8" t="str">
        <f>CONCATENATE("FY",RIGHT(Assumptions!D$4,4)-7)</f>
        <v>FY2012</v>
      </c>
      <c r="D31" s="10">
        <f t="shared" si="0"/>
        <v>2011</v>
      </c>
      <c r="E31" s="8">
        <v>553934</v>
      </c>
      <c r="F31" s="8">
        <v>0</v>
      </c>
      <c r="G31" s="8">
        <v>553934</v>
      </c>
      <c r="H31" s="8">
        <v>494205</v>
      </c>
      <c r="I31" s="8">
        <v>59729</v>
      </c>
      <c r="J31" s="8">
        <v>34715</v>
      </c>
      <c r="K31" s="8">
        <v>-30</v>
      </c>
      <c r="L31" s="8">
        <v>0</v>
      </c>
      <c r="M31" s="8">
        <v>1883</v>
      </c>
      <c r="N31" s="8">
        <v>0</v>
      </c>
      <c r="O31" s="8">
        <v>0</v>
      </c>
      <c r="P31" s="8">
        <v>36568</v>
      </c>
      <c r="Q31" s="8">
        <v>23161</v>
      </c>
      <c r="R31" s="8">
        <v>-841</v>
      </c>
      <c r="S31" s="8">
        <v>188</v>
      </c>
      <c r="T31" s="8">
        <v>-653</v>
      </c>
      <c r="U31" s="8">
        <v>178</v>
      </c>
      <c r="V31" s="8">
        <v>115</v>
      </c>
      <c r="W31" s="8">
        <v>115</v>
      </c>
      <c r="X31" s="8">
        <v>22916</v>
      </c>
      <c r="Y31" s="8">
        <v>0</v>
      </c>
      <c r="Z31" s="8">
        <v>-50</v>
      </c>
      <c r="AA31" s="8">
        <v>235</v>
      </c>
      <c r="AB31" s="8">
        <v>-324</v>
      </c>
      <c r="AC31" s="8">
        <v>305</v>
      </c>
      <c r="AD31" s="8">
        <v>23082</v>
      </c>
      <c r="AE31" s="8">
        <v>9736</v>
      </c>
      <c r="AF31" s="8">
        <v>13346</v>
      </c>
      <c r="AG31" s="8">
        <v>0</v>
      </c>
      <c r="AH31" s="8">
        <v>0</v>
      </c>
      <c r="AI31" s="8">
        <v>13346</v>
      </c>
      <c r="AJ31" s="8">
        <v>-783</v>
      </c>
      <c r="AK31" s="8">
        <v>12563</v>
      </c>
      <c r="AL31" s="8">
        <v>0</v>
      </c>
      <c r="AM31" s="8"/>
      <c r="AN31" s="8">
        <v>112.62012</v>
      </c>
      <c r="AO31" s="8">
        <v>112.62012</v>
      </c>
      <c r="AP31" s="8">
        <v>111.55200000000001</v>
      </c>
      <c r="AQ31" s="8">
        <v>112.62012</v>
      </c>
      <c r="AR31" s="8">
        <v>112.62012</v>
      </c>
      <c r="AS31" s="8">
        <v>111.55200000000001</v>
      </c>
      <c r="AT31" s="8">
        <v>24</v>
      </c>
      <c r="AU31" s="1">
        <v>0.195335509034466</v>
      </c>
      <c r="AV31" s="8"/>
      <c r="AW31" s="8">
        <v>38619</v>
      </c>
      <c r="AX31" s="8">
        <v>24593</v>
      </c>
      <c r="AY31" s="8">
        <v>23161</v>
      </c>
      <c r="AZ31" s="1">
        <v>0.42180000000000001</v>
      </c>
      <c r="BA31" s="9">
        <v>40999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1837</v>
      </c>
      <c r="BH31" s="8">
        <v>261.28017999999997</v>
      </c>
      <c r="BI31" s="8">
        <v>1575.71982</v>
      </c>
      <c r="BJ31" s="8"/>
      <c r="BK31" s="8"/>
      <c r="BL31" s="8">
        <v>17889</v>
      </c>
      <c r="BM31" s="8">
        <v>19723</v>
      </c>
      <c r="BN31" s="8">
        <v>37612</v>
      </c>
      <c r="BO31" s="8">
        <v>102513</v>
      </c>
      <c r="BP31" s="8">
        <v>102513</v>
      </c>
      <c r="BQ31" s="8">
        <v>993</v>
      </c>
      <c r="BR31" s="8">
        <v>5093</v>
      </c>
      <c r="BS31" s="8">
        <v>6618</v>
      </c>
      <c r="BT31" s="8">
        <v>152829</v>
      </c>
      <c r="BU31" s="8">
        <v>0</v>
      </c>
      <c r="BV31" s="8">
        <v>0</v>
      </c>
      <c r="BW31" s="8">
        <v>131336</v>
      </c>
      <c r="BX31" s="8">
        <v>14268</v>
      </c>
      <c r="BY31" s="8">
        <v>25620</v>
      </c>
      <c r="BZ31" s="8">
        <v>37089</v>
      </c>
      <c r="CA31" s="8">
        <v>0</v>
      </c>
      <c r="CB31" s="8">
        <v>3871</v>
      </c>
      <c r="CC31" s="8">
        <v>0</v>
      </c>
      <c r="CD31" s="8">
        <v>365013</v>
      </c>
      <c r="CE31" s="8"/>
      <c r="CF31" s="8">
        <v>44206</v>
      </c>
      <c r="CG31" s="8">
        <v>17662</v>
      </c>
      <c r="CH31" s="8">
        <v>9378</v>
      </c>
      <c r="CI31" s="8">
        <v>2381</v>
      </c>
      <c r="CJ31" s="8">
        <v>1833</v>
      </c>
      <c r="CK31" s="8">
        <v>7589</v>
      </c>
      <c r="CL31" s="8">
        <v>15901</v>
      </c>
      <c r="CM31" s="8">
        <v>98950</v>
      </c>
      <c r="CN31" s="8">
        <v>58385</v>
      </c>
      <c r="CO31" s="8">
        <v>5946</v>
      </c>
      <c r="CP31" s="8">
        <v>15212</v>
      </c>
      <c r="CQ31" s="8">
        <v>13771</v>
      </c>
      <c r="CR31" s="8">
        <v>8109</v>
      </c>
      <c r="CS31" s="8">
        <v>200373</v>
      </c>
      <c r="CT31" s="8">
        <v>16803</v>
      </c>
      <c r="CU31" s="8">
        <v>13428</v>
      </c>
      <c r="CV31" s="8">
        <v>130618</v>
      </c>
      <c r="CW31" s="8">
        <v>-178</v>
      </c>
      <c r="CX31" s="8">
        <v>-4049</v>
      </c>
      <c r="CY31" s="8">
        <v>156622</v>
      </c>
      <c r="CZ31" s="8">
        <v>8018</v>
      </c>
      <c r="DA31" s="8">
        <v>164640</v>
      </c>
      <c r="DB31" s="8">
        <v>365013</v>
      </c>
      <c r="DC31" s="8"/>
      <c r="DD31" s="8">
        <v>111.55154</v>
      </c>
      <c r="DE31" s="8">
        <v>111.55200000000001</v>
      </c>
      <c r="DF31" s="8">
        <v>1404.02682</v>
      </c>
      <c r="DG31" s="8">
        <v>77923</v>
      </c>
      <c r="DH31" s="8">
        <v>40311</v>
      </c>
      <c r="DI31" s="8">
        <v>20879</v>
      </c>
      <c r="DJ31" s="8">
        <v>14696</v>
      </c>
      <c r="DK31" s="8">
        <v>8018</v>
      </c>
      <c r="DL31" s="8">
        <v>0</v>
      </c>
      <c r="DM31" s="8">
        <v>323</v>
      </c>
      <c r="DN31" s="8">
        <v>167</v>
      </c>
      <c r="DO31" s="8">
        <v>503</v>
      </c>
      <c r="DP31" s="8">
        <v>0</v>
      </c>
      <c r="DQ31" s="8">
        <v>0</v>
      </c>
      <c r="DR31" s="8">
        <v>0</v>
      </c>
      <c r="DS31" s="8">
        <v>0</v>
      </c>
      <c r="DT31" s="8">
        <v>21104</v>
      </c>
      <c r="DU31" s="8">
        <v>0</v>
      </c>
      <c r="DV31" s="8"/>
      <c r="DW31" s="8">
        <v>23082</v>
      </c>
      <c r="DX31" s="8">
        <v>14026</v>
      </c>
      <c r="DY31" s="8">
        <v>1432</v>
      </c>
      <c r="DZ31" s="8">
        <v>15458</v>
      </c>
      <c r="EA31" s="8">
        <v>0</v>
      </c>
      <c r="EB31" s="8">
        <v>-196</v>
      </c>
      <c r="EC31" s="8">
        <v>-19</v>
      </c>
      <c r="ED31" s="8">
        <v>0</v>
      </c>
      <c r="EE31" s="8">
        <v>0</v>
      </c>
      <c r="EF31" s="8">
        <v>0</v>
      </c>
      <c r="EG31" s="8">
        <v>-9232</v>
      </c>
      <c r="EH31" s="8">
        <v>-9278</v>
      </c>
      <c r="EI31" s="8">
        <v>30</v>
      </c>
      <c r="EJ31" s="8">
        <v>5506</v>
      </c>
      <c r="EK31" s="8">
        <v>669</v>
      </c>
      <c r="EL31" s="8">
        <v>26020</v>
      </c>
      <c r="EM31" s="8">
        <v>-14094</v>
      </c>
      <c r="EN31" s="8">
        <v>440</v>
      </c>
      <c r="EO31" s="8">
        <v>-39037</v>
      </c>
      <c r="EP31" s="8">
        <v>0</v>
      </c>
      <c r="EQ31" s="8">
        <v>0</v>
      </c>
      <c r="ER31" s="8">
        <v>-5964</v>
      </c>
      <c r="ES31" s="8">
        <v>0</v>
      </c>
      <c r="ET31" s="8">
        <v>-293</v>
      </c>
      <c r="EU31" s="8">
        <v>-58948</v>
      </c>
      <c r="EV31" s="8">
        <v>0</v>
      </c>
      <c r="EW31" s="8">
        <v>50946</v>
      </c>
      <c r="EX31" s="8">
        <v>50946</v>
      </c>
      <c r="EY31" s="8">
        <v>-544</v>
      </c>
      <c r="EZ31" s="8">
        <v>-7906</v>
      </c>
      <c r="FA31" s="8">
        <v>-8450</v>
      </c>
      <c r="FB31" s="8">
        <v>0</v>
      </c>
      <c r="FC31" s="8">
        <v>0</v>
      </c>
      <c r="FD31" s="8">
        <v>0</v>
      </c>
      <c r="FE31" s="8">
        <v>-2454</v>
      </c>
      <c r="FF31" s="8">
        <v>-2454</v>
      </c>
      <c r="FG31" s="8">
        <v>0</v>
      </c>
      <c r="FH31" s="8">
        <v>-2827</v>
      </c>
      <c r="FI31" s="8">
        <v>37215</v>
      </c>
      <c r="FJ31" s="8">
        <v>-116</v>
      </c>
      <c r="FK31" s="8">
        <v>4171</v>
      </c>
      <c r="FL31" s="8"/>
      <c r="FM31" s="8">
        <v>830</v>
      </c>
      <c r="FN31" s="8">
        <v>8433</v>
      </c>
      <c r="FO31" s="8">
        <v>9070</v>
      </c>
      <c r="FP31" s="8">
        <v>9595.625</v>
      </c>
      <c r="FQ31" s="8">
        <v>6244</v>
      </c>
      <c r="FR31" s="8">
        <v>42496</v>
      </c>
      <c r="FS31" s="8" t="s">
        <v>1285</v>
      </c>
      <c r="FT31" s="9">
        <v>40999</v>
      </c>
      <c r="FU31" s="8">
        <v>12</v>
      </c>
      <c r="FV31" s="8">
        <v>167885.30098</v>
      </c>
      <c r="FW31" s="8">
        <v>0.68955999999999995</v>
      </c>
      <c r="FX31" s="8">
        <v>0.38580999999999999</v>
      </c>
      <c r="FY31" s="8">
        <v>7.8270000000000006E-2</v>
      </c>
      <c r="FZ31" s="8">
        <v>-3.4810000000000001E-2</v>
      </c>
      <c r="GA31" s="48">
        <f t="shared" si="1"/>
        <v>2012</v>
      </c>
      <c r="GB31" s="10">
        <f t="shared" si="2"/>
        <v>3</v>
      </c>
      <c r="GC31" s="10">
        <v>0.44335000000000002</v>
      </c>
      <c r="GD31" s="10">
        <v>0.36492000000000002</v>
      </c>
    </row>
    <row r="32" spans="1:186">
      <c r="A32" s="8" t="str">
        <f t="shared" si="7"/>
        <v>日立物流</v>
      </c>
      <c r="B32" s="8" t="str">
        <f t="shared" si="8"/>
        <v>TSE:9086</v>
      </c>
      <c r="C32" s="8" t="str">
        <f>CONCATENATE("FY",RIGHT(Assumptions!D$4,4)-6)</f>
        <v>FY2013</v>
      </c>
      <c r="D32" s="10">
        <f t="shared" si="0"/>
        <v>2012</v>
      </c>
      <c r="E32" s="8">
        <v>547517</v>
      </c>
      <c r="F32" s="8">
        <v>0</v>
      </c>
      <c r="G32" s="8">
        <v>547517</v>
      </c>
      <c r="H32" s="8">
        <v>489239</v>
      </c>
      <c r="I32" s="8">
        <v>58278</v>
      </c>
      <c r="J32" s="8">
        <v>36754</v>
      </c>
      <c r="K32" s="8">
        <v>0</v>
      </c>
      <c r="L32" s="8">
        <v>0</v>
      </c>
      <c r="M32" s="8">
        <v>1989</v>
      </c>
      <c r="N32" s="8">
        <v>0</v>
      </c>
      <c r="O32" s="8">
        <v>0</v>
      </c>
      <c r="P32" s="8">
        <v>38743</v>
      </c>
      <c r="Q32" s="8">
        <v>19535</v>
      </c>
      <c r="R32" s="8">
        <v>-853</v>
      </c>
      <c r="S32" s="8">
        <v>207</v>
      </c>
      <c r="T32" s="8">
        <v>-646</v>
      </c>
      <c r="U32" s="8">
        <v>186</v>
      </c>
      <c r="V32" s="8">
        <v>562</v>
      </c>
      <c r="W32" s="8">
        <v>-69</v>
      </c>
      <c r="X32" s="8">
        <v>19568</v>
      </c>
      <c r="Y32" s="8">
        <v>0</v>
      </c>
      <c r="Z32" s="8">
        <v>117</v>
      </c>
      <c r="AA32" s="8">
        <v>1274</v>
      </c>
      <c r="AB32" s="8">
        <v>-297</v>
      </c>
      <c r="AC32" s="8">
        <v>-169</v>
      </c>
      <c r="AD32" s="8">
        <v>20493</v>
      </c>
      <c r="AE32" s="8">
        <v>8910</v>
      </c>
      <c r="AF32" s="8">
        <v>11583</v>
      </c>
      <c r="AG32" s="8">
        <v>0</v>
      </c>
      <c r="AH32" s="8">
        <v>0</v>
      </c>
      <c r="AI32" s="8">
        <v>11583</v>
      </c>
      <c r="AJ32" s="8">
        <v>-427</v>
      </c>
      <c r="AK32" s="8">
        <v>11156</v>
      </c>
      <c r="AL32" s="8">
        <v>0</v>
      </c>
      <c r="AM32" s="8"/>
      <c r="AN32" s="8">
        <v>100.00807</v>
      </c>
      <c r="AO32" s="8">
        <v>100.00807</v>
      </c>
      <c r="AP32" s="8">
        <v>111.551</v>
      </c>
      <c r="AQ32" s="8">
        <v>100.00807</v>
      </c>
      <c r="AR32" s="8">
        <v>100.00807</v>
      </c>
      <c r="AS32" s="8">
        <v>111.551</v>
      </c>
      <c r="AT32" s="8">
        <v>25</v>
      </c>
      <c r="AU32" s="1">
        <v>0.25</v>
      </c>
      <c r="AV32" s="8"/>
      <c r="AW32" s="8">
        <v>36028</v>
      </c>
      <c r="AX32" s="8">
        <v>21038</v>
      </c>
      <c r="AY32" s="8">
        <v>19535</v>
      </c>
      <c r="AZ32" s="1">
        <v>0.434782</v>
      </c>
      <c r="BA32" s="9">
        <v>41364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1785</v>
      </c>
      <c r="BH32" s="8">
        <v>156.12324000000001</v>
      </c>
      <c r="BI32" s="8">
        <v>1628.8767600000001</v>
      </c>
      <c r="BJ32" s="8"/>
      <c r="BK32" s="8"/>
      <c r="BL32" s="8">
        <v>13425</v>
      </c>
      <c r="BM32" s="8">
        <v>22269</v>
      </c>
      <c r="BN32" s="8">
        <v>35694</v>
      </c>
      <c r="BO32" s="8">
        <v>101816</v>
      </c>
      <c r="BP32" s="8">
        <v>101816</v>
      </c>
      <c r="BQ32" s="8">
        <v>872</v>
      </c>
      <c r="BR32" s="8">
        <v>4805</v>
      </c>
      <c r="BS32" s="8">
        <v>9148</v>
      </c>
      <c r="BT32" s="8">
        <v>152335</v>
      </c>
      <c r="BU32" s="8">
        <v>0</v>
      </c>
      <c r="BV32" s="8">
        <v>0</v>
      </c>
      <c r="BW32" s="8">
        <v>140307</v>
      </c>
      <c r="BX32" s="8">
        <v>15795</v>
      </c>
      <c r="BY32" s="8">
        <v>26329</v>
      </c>
      <c r="BZ32" s="8">
        <v>34962</v>
      </c>
      <c r="CA32" s="8">
        <v>0</v>
      </c>
      <c r="CB32" s="8">
        <v>4478</v>
      </c>
      <c r="CC32" s="8">
        <v>0</v>
      </c>
      <c r="CD32" s="8">
        <v>374206</v>
      </c>
      <c r="CE32" s="8"/>
      <c r="CF32" s="8">
        <v>42741</v>
      </c>
      <c r="CG32" s="8">
        <v>18164</v>
      </c>
      <c r="CH32" s="8">
        <v>9393</v>
      </c>
      <c r="CI32" s="8">
        <v>28064</v>
      </c>
      <c r="CJ32" s="8">
        <v>2245</v>
      </c>
      <c r="CK32" s="8">
        <v>4451</v>
      </c>
      <c r="CL32" s="8">
        <v>15822</v>
      </c>
      <c r="CM32" s="8">
        <v>120880</v>
      </c>
      <c r="CN32" s="8">
        <v>32165</v>
      </c>
      <c r="CO32" s="8">
        <v>6243</v>
      </c>
      <c r="CP32" s="8">
        <v>17227</v>
      </c>
      <c r="CQ32" s="8">
        <v>13737</v>
      </c>
      <c r="CR32" s="8">
        <v>9050</v>
      </c>
      <c r="CS32" s="8">
        <v>199302</v>
      </c>
      <c r="CT32" s="8">
        <v>16803</v>
      </c>
      <c r="CU32" s="8">
        <v>13428</v>
      </c>
      <c r="CV32" s="8">
        <v>139115</v>
      </c>
      <c r="CW32" s="8">
        <v>-178</v>
      </c>
      <c r="CX32" s="8">
        <v>159</v>
      </c>
      <c r="CY32" s="8">
        <v>169327</v>
      </c>
      <c r="CZ32" s="8">
        <v>5577</v>
      </c>
      <c r="DA32" s="8">
        <v>174904</v>
      </c>
      <c r="DB32" s="8">
        <v>374206</v>
      </c>
      <c r="DC32" s="8"/>
      <c r="DD32" s="8">
        <v>111.55132</v>
      </c>
      <c r="DE32" s="8">
        <v>111.551</v>
      </c>
      <c r="DF32" s="8">
        <v>1517.9335000000001</v>
      </c>
      <c r="DG32" s="8">
        <v>78110</v>
      </c>
      <c r="DH32" s="8">
        <v>42416</v>
      </c>
      <c r="DI32" s="8">
        <v>21988</v>
      </c>
      <c r="DJ32" s="8">
        <v>14280</v>
      </c>
      <c r="DK32" s="8">
        <v>5577</v>
      </c>
      <c r="DL32" s="8">
        <v>0</v>
      </c>
      <c r="DM32" s="8">
        <v>398</v>
      </c>
      <c r="DN32" s="8">
        <v>112</v>
      </c>
      <c r="DO32" s="8">
        <v>362</v>
      </c>
      <c r="DP32" s="8">
        <v>0</v>
      </c>
      <c r="DQ32" s="8">
        <v>0</v>
      </c>
      <c r="DR32" s="8">
        <v>0</v>
      </c>
      <c r="DS32" s="8">
        <v>0</v>
      </c>
      <c r="DT32" s="8">
        <v>22793</v>
      </c>
      <c r="DU32" s="8">
        <v>0</v>
      </c>
      <c r="DV32" s="8"/>
      <c r="DW32" s="8">
        <v>20493</v>
      </c>
      <c r="DX32" s="8">
        <v>14990</v>
      </c>
      <c r="DY32" s="8">
        <v>1503</v>
      </c>
      <c r="DZ32" s="8">
        <v>16493</v>
      </c>
      <c r="EA32" s="8">
        <v>0</v>
      </c>
      <c r="EB32" s="8">
        <v>-1240</v>
      </c>
      <c r="EC32" s="8">
        <v>-167</v>
      </c>
      <c r="ED32" s="8">
        <v>0</v>
      </c>
      <c r="EE32" s="8">
        <v>0</v>
      </c>
      <c r="EF32" s="8">
        <v>0</v>
      </c>
      <c r="EG32" s="8">
        <v>-12427</v>
      </c>
      <c r="EH32" s="8">
        <v>6047</v>
      </c>
      <c r="EI32" s="8">
        <v>329</v>
      </c>
      <c r="EJ32" s="8">
        <v>-4972</v>
      </c>
      <c r="EK32" s="8">
        <v>133</v>
      </c>
      <c r="EL32" s="8">
        <v>24689</v>
      </c>
      <c r="EM32" s="8">
        <v>-16308</v>
      </c>
      <c r="EN32" s="8">
        <v>1733</v>
      </c>
      <c r="EO32" s="8">
        <v>-6053</v>
      </c>
      <c r="EP32" s="8">
        <v>0</v>
      </c>
      <c r="EQ32" s="8">
        <v>0</v>
      </c>
      <c r="ER32" s="8">
        <v>6806</v>
      </c>
      <c r="ES32" s="8">
        <v>0</v>
      </c>
      <c r="ET32" s="8">
        <v>-2937</v>
      </c>
      <c r="EU32" s="8">
        <v>-16759</v>
      </c>
      <c r="EV32" s="8">
        <v>0</v>
      </c>
      <c r="EW32" s="8">
        <v>1639</v>
      </c>
      <c r="EX32" s="8">
        <v>1639</v>
      </c>
      <c r="EY32" s="8">
        <v>-1649</v>
      </c>
      <c r="EZ32" s="8">
        <v>-2543</v>
      </c>
      <c r="FA32" s="8">
        <v>-4192</v>
      </c>
      <c r="FB32" s="8">
        <v>0</v>
      </c>
      <c r="FC32" s="8">
        <v>0</v>
      </c>
      <c r="FD32" s="8">
        <v>0</v>
      </c>
      <c r="FE32" s="8">
        <v>-2789</v>
      </c>
      <c r="FF32" s="8">
        <v>-2789</v>
      </c>
      <c r="FG32" s="8">
        <v>0</v>
      </c>
      <c r="FH32" s="8">
        <v>-2180</v>
      </c>
      <c r="FI32" s="8">
        <v>-7522</v>
      </c>
      <c r="FJ32" s="8">
        <v>1242</v>
      </c>
      <c r="FK32" s="8">
        <v>1971</v>
      </c>
      <c r="FL32" s="8"/>
      <c r="FM32" s="8">
        <v>848</v>
      </c>
      <c r="FN32" s="8">
        <v>12453</v>
      </c>
      <c r="FO32" s="8">
        <v>6257.25</v>
      </c>
      <c r="FP32" s="8">
        <v>6790.375</v>
      </c>
      <c r="FQ32" s="8">
        <v>5604</v>
      </c>
      <c r="FR32" s="8">
        <v>-2553</v>
      </c>
      <c r="FS32" s="8" t="s">
        <v>1285</v>
      </c>
      <c r="FT32" s="9">
        <v>41364</v>
      </c>
      <c r="FU32" s="8">
        <v>12</v>
      </c>
      <c r="FV32" s="8">
        <v>167327.12700000001</v>
      </c>
      <c r="FW32" s="8">
        <v>0.72597999999999996</v>
      </c>
      <c r="FX32" s="8">
        <v>0.39491999999999999</v>
      </c>
      <c r="FY32" s="8">
        <v>3.8809999999999997E-2</v>
      </c>
      <c r="FZ32" s="8">
        <v>0.26251999999999998</v>
      </c>
      <c r="GA32" s="48">
        <f t="shared" si="1"/>
        <v>2013</v>
      </c>
      <c r="GB32" s="10">
        <f t="shared" si="2"/>
        <v>3</v>
      </c>
      <c r="GC32" s="10">
        <v>0.48835000000000001</v>
      </c>
      <c r="GD32" s="10">
        <v>0.46223999999999998</v>
      </c>
    </row>
    <row r="33" spans="1:186">
      <c r="A33" s="8" t="str">
        <f t="shared" si="7"/>
        <v>日立物流</v>
      </c>
      <c r="B33" s="8" t="str">
        <f t="shared" si="8"/>
        <v>TSE:9086</v>
      </c>
      <c r="C33" s="8" t="str">
        <f>CONCATENATE("FY",RIGHT(Assumptions!D$4,4)-5)</f>
        <v>FY2014</v>
      </c>
      <c r="D33" s="10">
        <f t="shared" si="0"/>
        <v>2013</v>
      </c>
      <c r="E33" s="8">
        <v>624504</v>
      </c>
      <c r="F33" s="8">
        <v>0</v>
      </c>
      <c r="G33" s="8">
        <v>624504</v>
      </c>
      <c r="H33" s="8">
        <v>563046</v>
      </c>
      <c r="I33" s="8">
        <v>61458</v>
      </c>
      <c r="J33" s="8">
        <v>38561</v>
      </c>
      <c r="K33" s="8">
        <v>0</v>
      </c>
      <c r="L33" s="8">
        <v>0</v>
      </c>
      <c r="M33" s="8">
        <v>1905</v>
      </c>
      <c r="N33" s="8">
        <v>0</v>
      </c>
      <c r="O33" s="8">
        <v>0</v>
      </c>
      <c r="P33" s="8">
        <v>40466</v>
      </c>
      <c r="Q33" s="8">
        <v>20992</v>
      </c>
      <c r="R33" s="8">
        <v>-988</v>
      </c>
      <c r="S33" s="8">
        <v>286</v>
      </c>
      <c r="T33" s="8">
        <v>-702</v>
      </c>
      <c r="U33" s="8">
        <v>220</v>
      </c>
      <c r="V33" s="8">
        <v>-619</v>
      </c>
      <c r="W33" s="8">
        <v>70</v>
      </c>
      <c r="X33" s="8">
        <v>19961</v>
      </c>
      <c r="Y33" s="8">
        <v>0</v>
      </c>
      <c r="Z33" s="8">
        <v>-5</v>
      </c>
      <c r="AA33" s="8">
        <v>783</v>
      </c>
      <c r="AB33" s="8">
        <v>-3541</v>
      </c>
      <c r="AC33" s="8">
        <v>-1709</v>
      </c>
      <c r="AD33" s="8">
        <v>15489</v>
      </c>
      <c r="AE33" s="8">
        <v>9657</v>
      </c>
      <c r="AF33" s="8">
        <v>5832</v>
      </c>
      <c r="AG33" s="8">
        <v>0</v>
      </c>
      <c r="AH33" s="8">
        <v>0</v>
      </c>
      <c r="AI33" s="8">
        <v>5832</v>
      </c>
      <c r="AJ33" s="8">
        <v>-399</v>
      </c>
      <c r="AK33" s="8">
        <v>5433</v>
      </c>
      <c r="AL33" s="8">
        <v>0</v>
      </c>
      <c r="AM33" s="8"/>
      <c r="AN33" s="8">
        <v>48.704180000000001</v>
      </c>
      <c r="AO33" s="8">
        <v>48.704180000000001</v>
      </c>
      <c r="AP33" s="8">
        <v>111.551</v>
      </c>
      <c r="AQ33" s="8">
        <v>48.704180000000001</v>
      </c>
      <c r="AR33" s="8">
        <v>48.704180000000001</v>
      </c>
      <c r="AS33" s="8">
        <v>111.551</v>
      </c>
      <c r="AT33" s="8">
        <v>26</v>
      </c>
      <c r="AU33" s="1">
        <v>0.51334437695564195</v>
      </c>
      <c r="AV33" s="8"/>
      <c r="AW33" s="8">
        <v>41736</v>
      </c>
      <c r="AX33" s="8">
        <v>25133</v>
      </c>
      <c r="AY33" s="8">
        <v>20992</v>
      </c>
      <c r="AZ33" s="1">
        <v>0.62347399999999997</v>
      </c>
      <c r="BA33" s="9">
        <v>41729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1559</v>
      </c>
      <c r="BH33" s="8">
        <v>147.2569</v>
      </c>
      <c r="BI33" s="8">
        <v>1411.7430999999999</v>
      </c>
      <c r="BJ33" s="8"/>
      <c r="BK33" s="8"/>
      <c r="BL33" s="8">
        <v>17397</v>
      </c>
      <c r="BM33" s="8">
        <v>16597</v>
      </c>
      <c r="BN33" s="8">
        <v>33994</v>
      </c>
      <c r="BO33" s="8">
        <v>116315</v>
      </c>
      <c r="BP33" s="8">
        <v>116315</v>
      </c>
      <c r="BQ33" s="8">
        <v>1191</v>
      </c>
      <c r="BR33" s="8">
        <v>4728</v>
      </c>
      <c r="BS33" s="8">
        <v>12809</v>
      </c>
      <c r="BT33" s="8">
        <v>169037</v>
      </c>
      <c r="BU33" s="8">
        <v>0</v>
      </c>
      <c r="BV33" s="8">
        <v>0</v>
      </c>
      <c r="BW33" s="8">
        <v>159207</v>
      </c>
      <c r="BX33" s="8">
        <v>20078</v>
      </c>
      <c r="BY33" s="8">
        <v>29911</v>
      </c>
      <c r="BZ33" s="8">
        <v>41779</v>
      </c>
      <c r="CA33" s="8">
        <v>0</v>
      </c>
      <c r="CB33" s="8">
        <v>7721</v>
      </c>
      <c r="CC33" s="8">
        <v>0</v>
      </c>
      <c r="CD33" s="8">
        <v>427733</v>
      </c>
      <c r="CE33" s="8"/>
      <c r="CF33" s="8">
        <v>50072</v>
      </c>
      <c r="CG33" s="8">
        <v>19391</v>
      </c>
      <c r="CH33" s="8">
        <v>11392</v>
      </c>
      <c r="CI33" s="8">
        <v>11139</v>
      </c>
      <c r="CJ33" s="8">
        <v>2633</v>
      </c>
      <c r="CK33" s="8">
        <v>6106</v>
      </c>
      <c r="CL33" s="8">
        <v>26442</v>
      </c>
      <c r="CM33" s="8">
        <v>127175</v>
      </c>
      <c r="CN33" s="8">
        <v>54332</v>
      </c>
      <c r="CO33" s="8">
        <v>9745</v>
      </c>
      <c r="CP33" s="8">
        <v>30412</v>
      </c>
      <c r="CQ33" s="8">
        <v>15101</v>
      </c>
      <c r="CR33" s="8">
        <v>9567</v>
      </c>
      <c r="CS33" s="8">
        <v>246332</v>
      </c>
      <c r="CT33" s="8">
        <v>16803</v>
      </c>
      <c r="CU33" s="8">
        <v>13428</v>
      </c>
      <c r="CV33" s="8">
        <v>139313</v>
      </c>
      <c r="CW33" s="8">
        <v>-179</v>
      </c>
      <c r="CX33" s="8">
        <v>-682</v>
      </c>
      <c r="CY33" s="8">
        <v>168683</v>
      </c>
      <c r="CZ33" s="8">
        <v>12718</v>
      </c>
      <c r="DA33" s="8">
        <v>181401</v>
      </c>
      <c r="DB33" s="8">
        <v>427733</v>
      </c>
      <c r="DC33" s="8"/>
      <c r="DD33" s="8">
        <v>111.55094</v>
      </c>
      <c r="DE33" s="8">
        <v>111.551</v>
      </c>
      <c r="DF33" s="8">
        <v>1512.1603600000001</v>
      </c>
      <c r="DG33" s="8">
        <v>89241</v>
      </c>
      <c r="DH33" s="8">
        <v>55247</v>
      </c>
      <c r="DI33" s="8">
        <v>26205</v>
      </c>
      <c r="DJ33" s="8">
        <v>12472</v>
      </c>
      <c r="DK33" s="8">
        <v>12718</v>
      </c>
      <c r="DL33" s="8">
        <v>0</v>
      </c>
      <c r="DM33" s="8">
        <v>556</v>
      </c>
      <c r="DN33" s="8">
        <v>71</v>
      </c>
      <c r="DO33" s="8">
        <v>564</v>
      </c>
      <c r="DP33" s="8">
        <v>0</v>
      </c>
      <c r="DQ33" s="8">
        <v>0</v>
      </c>
      <c r="DR33" s="8">
        <v>0</v>
      </c>
      <c r="DS33" s="8">
        <v>0</v>
      </c>
      <c r="DT33" s="8">
        <v>24425</v>
      </c>
      <c r="DU33" s="8">
        <v>0</v>
      </c>
      <c r="DV33" s="8"/>
      <c r="DW33" s="8">
        <v>15489</v>
      </c>
      <c r="DX33" s="8">
        <v>16603</v>
      </c>
      <c r="DY33" s="8">
        <v>4141</v>
      </c>
      <c r="DZ33" s="8">
        <v>20744</v>
      </c>
      <c r="EA33" s="8">
        <v>0</v>
      </c>
      <c r="EB33" s="8">
        <v>301</v>
      </c>
      <c r="EC33" s="8">
        <v>-45</v>
      </c>
      <c r="ED33" s="8">
        <v>0</v>
      </c>
      <c r="EE33" s="8">
        <v>0</v>
      </c>
      <c r="EF33" s="8">
        <v>0</v>
      </c>
      <c r="EG33" s="8">
        <v>-8405</v>
      </c>
      <c r="EH33" s="8">
        <v>-4739</v>
      </c>
      <c r="EI33" s="8">
        <v>-245</v>
      </c>
      <c r="EJ33" s="8">
        <v>1169</v>
      </c>
      <c r="EK33" s="8">
        <v>1420</v>
      </c>
      <c r="EL33" s="8">
        <v>25689</v>
      </c>
      <c r="EM33" s="8">
        <v>-15307</v>
      </c>
      <c r="EN33" s="8">
        <v>2904</v>
      </c>
      <c r="EO33" s="8">
        <v>-14101</v>
      </c>
      <c r="EP33" s="8">
        <v>0</v>
      </c>
      <c r="EQ33" s="8">
        <v>0</v>
      </c>
      <c r="ER33" s="8">
        <v>44</v>
      </c>
      <c r="ES33" s="8">
        <v>0</v>
      </c>
      <c r="ET33" s="8">
        <v>1865</v>
      </c>
      <c r="EU33" s="8">
        <v>-24595</v>
      </c>
      <c r="EV33" s="8">
        <v>0</v>
      </c>
      <c r="EW33" s="8">
        <v>33287</v>
      </c>
      <c r="EX33" s="8">
        <v>33287</v>
      </c>
      <c r="EY33" s="8">
        <v>-1479</v>
      </c>
      <c r="EZ33" s="8">
        <v>-28418</v>
      </c>
      <c r="FA33" s="8">
        <v>-29897</v>
      </c>
      <c r="FB33" s="8">
        <v>0</v>
      </c>
      <c r="FC33" s="8">
        <v>0</v>
      </c>
      <c r="FD33" s="8">
        <v>0</v>
      </c>
      <c r="FE33" s="8">
        <v>-2789</v>
      </c>
      <c r="FF33" s="8">
        <v>-2789</v>
      </c>
      <c r="FG33" s="8">
        <v>0</v>
      </c>
      <c r="FH33" s="8">
        <v>-2639</v>
      </c>
      <c r="FI33" s="8">
        <v>-2038</v>
      </c>
      <c r="FJ33" s="8">
        <v>1506</v>
      </c>
      <c r="FK33" s="8">
        <v>562</v>
      </c>
      <c r="FL33" s="8"/>
      <c r="FM33" s="8">
        <v>1009</v>
      </c>
      <c r="FN33" s="8">
        <v>8542</v>
      </c>
      <c r="FO33" s="8">
        <v>20370.5</v>
      </c>
      <c r="FP33" s="8">
        <v>20988</v>
      </c>
      <c r="FQ33" s="8">
        <v>-2431</v>
      </c>
      <c r="FR33" s="8">
        <v>3390</v>
      </c>
      <c r="FS33" s="8" t="s">
        <v>1285</v>
      </c>
      <c r="FT33" s="9">
        <v>41729</v>
      </c>
      <c r="FU33" s="8">
        <v>12</v>
      </c>
      <c r="FV33" s="8">
        <v>186959.52293000001</v>
      </c>
      <c r="FW33" s="8">
        <v>0.92315999999999998</v>
      </c>
      <c r="FX33" s="8">
        <v>0.32161000000000001</v>
      </c>
      <c r="FY33" s="8">
        <v>0.26146999999999998</v>
      </c>
      <c r="FZ33" s="8">
        <v>0.25717000000000001</v>
      </c>
      <c r="GA33" s="48">
        <f t="shared" si="1"/>
        <v>2014</v>
      </c>
      <c r="GB33" s="10">
        <f t="shared" si="2"/>
        <v>3</v>
      </c>
      <c r="GC33" s="10">
        <v>0.48975000000000002</v>
      </c>
      <c r="GD33" s="10">
        <v>0.44280999999999998</v>
      </c>
    </row>
    <row r="34" spans="1:186">
      <c r="A34" s="8" t="str">
        <f t="shared" si="7"/>
        <v>日立物流</v>
      </c>
      <c r="B34" s="8" t="str">
        <f t="shared" si="8"/>
        <v>TSE:9086</v>
      </c>
      <c r="C34" s="8" t="str">
        <f>CONCATENATE("FY",RIGHT(Assumptions!D$4,4)-4)</f>
        <v>FY2015</v>
      </c>
      <c r="D34" s="10">
        <f t="shared" si="0"/>
        <v>2014</v>
      </c>
      <c r="E34" s="8">
        <v>678573</v>
      </c>
      <c r="F34" s="8">
        <v>0</v>
      </c>
      <c r="G34" s="8">
        <v>678573</v>
      </c>
      <c r="H34" s="8">
        <v>614941</v>
      </c>
      <c r="I34" s="8">
        <v>63632</v>
      </c>
      <c r="J34" s="8">
        <v>40274</v>
      </c>
      <c r="K34" s="8">
        <v>0</v>
      </c>
      <c r="L34" s="8">
        <v>0</v>
      </c>
      <c r="M34" s="8">
        <v>0</v>
      </c>
      <c r="N34" s="8">
        <v>0</v>
      </c>
      <c r="O34" s="8">
        <v>252</v>
      </c>
      <c r="P34" s="8">
        <v>40526</v>
      </c>
      <c r="Q34" s="8">
        <v>23106</v>
      </c>
      <c r="R34" s="8">
        <v>-1264</v>
      </c>
      <c r="S34" s="8">
        <v>557</v>
      </c>
      <c r="T34" s="8">
        <v>-707</v>
      </c>
      <c r="U34" s="8">
        <v>329</v>
      </c>
      <c r="V34" s="8">
        <v>919</v>
      </c>
      <c r="W34" s="8">
        <v>39</v>
      </c>
      <c r="X34" s="8">
        <v>23686</v>
      </c>
      <c r="Y34" s="8">
        <v>0</v>
      </c>
      <c r="Z34" s="8">
        <v>0</v>
      </c>
      <c r="AA34" s="8">
        <v>-294</v>
      </c>
      <c r="AB34" s="8">
        <v>0</v>
      </c>
      <c r="AC34" s="8">
        <v>0</v>
      </c>
      <c r="AD34" s="8">
        <v>22006</v>
      </c>
      <c r="AE34" s="8">
        <v>7217</v>
      </c>
      <c r="AF34" s="8">
        <v>14789</v>
      </c>
      <c r="AG34" s="8">
        <v>0</v>
      </c>
      <c r="AH34" s="8">
        <v>0</v>
      </c>
      <c r="AI34" s="8">
        <v>14789</v>
      </c>
      <c r="AJ34" s="8">
        <v>-1539</v>
      </c>
      <c r="AK34" s="8">
        <v>13250</v>
      </c>
      <c r="AL34" s="8">
        <v>0</v>
      </c>
      <c r="AM34" s="8"/>
      <c r="AN34" s="8">
        <v>118.77975000000001</v>
      </c>
      <c r="AO34" s="8">
        <v>118.77975000000001</v>
      </c>
      <c r="AP34" s="8">
        <v>111.551</v>
      </c>
      <c r="AQ34" s="8">
        <v>118.77975000000001</v>
      </c>
      <c r="AR34" s="8">
        <v>118.77975000000001</v>
      </c>
      <c r="AS34" s="8">
        <v>111.551</v>
      </c>
      <c r="AT34" s="8">
        <v>28</v>
      </c>
      <c r="AU34" s="1">
        <v>0.22732075471698099</v>
      </c>
      <c r="AV34" s="8"/>
      <c r="AW34" s="8">
        <v>41821</v>
      </c>
      <c r="AX34" s="8">
        <v>23106</v>
      </c>
      <c r="AY34" s="8">
        <v>23106</v>
      </c>
      <c r="AZ34" s="1">
        <v>0.32795600000000003</v>
      </c>
      <c r="BA34" s="9">
        <v>42094</v>
      </c>
      <c r="BB34" s="8"/>
      <c r="BC34" s="8">
        <v>0</v>
      </c>
      <c r="BD34" s="8">
        <v>0</v>
      </c>
      <c r="BE34" s="8">
        <v>0</v>
      </c>
      <c r="BF34" s="8">
        <v>382</v>
      </c>
      <c r="BG34" s="8">
        <v>0</v>
      </c>
      <c r="BH34" s="8">
        <v>0</v>
      </c>
      <c r="BI34" s="8">
        <v>0</v>
      </c>
      <c r="BJ34" s="8"/>
      <c r="BK34" s="8"/>
      <c r="BL34" s="8">
        <v>34544</v>
      </c>
      <c r="BM34" s="8">
        <v>0</v>
      </c>
      <c r="BN34" s="8">
        <v>34544</v>
      </c>
      <c r="BO34" s="8">
        <v>127753</v>
      </c>
      <c r="BP34" s="8">
        <v>127753</v>
      </c>
      <c r="BQ34" s="8">
        <v>959</v>
      </c>
      <c r="BR34" s="8">
        <v>0</v>
      </c>
      <c r="BS34" s="8">
        <v>15179</v>
      </c>
      <c r="BT34" s="8">
        <v>178435</v>
      </c>
      <c r="BU34" s="8">
        <v>0</v>
      </c>
      <c r="BV34" s="8">
        <v>0</v>
      </c>
      <c r="BW34" s="8">
        <v>173123</v>
      </c>
      <c r="BX34" s="8">
        <v>26910</v>
      </c>
      <c r="BY34" s="8">
        <v>31437</v>
      </c>
      <c r="BZ34" s="8">
        <v>40582</v>
      </c>
      <c r="CA34" s="8">
        <v>0</v>
      </c>
      <c r="CB34" s="8">
        <v>8899</v>
      </c>
      <c r="CC34" s="8">
        <v>0</v>
      </c>
      <c r="CD34" s="8">
        <v>459386</v>
      </c>
      <c r="CE34" s="8"/>
      <c r="CF34" s="8">
        <v>55023</v>
      </c>
      <c r="CG34" s="8">
        <v>0</v>
      </c>
      <c r="CH34" s="8">
        <v>11680</v>
      </c>
      <c r="CI34" s="8">
        <v>24927</v>
      </c>
      <c r="CJ34" s="8">
        <v>0</v>
      </c>
      <c r="CK34" s="8">
        <v>4660</v>
      </c>
      <c r="CL34" s="8">
        <v>50919</v>
      </c>
      <c r="CM34" s="8">
        <v>147209</v>
      </c>
      <c r="CN34" s="8">
        <v>64267</v>
      </c>
      <c r="CO34" s="8">
        <v>0</v>
      </c>
      <c r="CP34" s="8">
        <v>29517</v>
      </c>
      <c r="CQ34" s="8">
        <v>13371</v>
      </c>
      <c r="CR34" s="8">
        <v>28296</v>
      </c>
      <c r="CS34" s="8">
        <v>282660</v>
      </c>
      <c r="CT34" s="8">
        <v>16803</v>
      </c>
      <c r="CU34" s="8">
        <v>0</v>
      </c>
      <c r="CV34" s="8">
        <v>149335</v>
      </c>
      <c r="CW34" s="8">
        <v>-179</v>
      </c>
      <c r="CX34" s="8">
        <v>7761</v>
      </c>
      <c r="CY34" s="8">
        <v>173720</v>
      </c>
      <c r="CZ34" s="8">
        <v>3006</v>
      </c>
      <c r="DA34" s="8">
        <v>176726</v>
      </c>
      <c r="DB34" s="8">
        <v>459386</v>
      </c>
      <c r="DC34" s="8"/>
      <c r="DD34" s="8">
        <v>111.55065</v>
      </c>
      <c r="DE34" s="8">
        <v>111.55070000000001</v>
      </c>
      <c r="DF34" s="8">
        <v>1557.31881</v>
      </c>
      <c r="DG34" s="8">
        <v>100874</v>
      </c>
      <c r="DH34" s="8">
        <v>66330</v>
      </c>
      <c r="DI34" s="8">
        <v>26151</v>
      </c>
      <c r="DJ34" s="8">
        <v>0</v>
      </c>
      <c r="DK34" s="8">
        <v>3006</v>
      </c>
      <c r="DL34" s="8">
        <v>1576</v>
      </c>
      <c r="DM34" s="8">
        <v>525</v>
      </c>
      <c r="DN34" s="8">
        <v>17</v>
      </c>
      <c r="DO34" s="8">
        <v>417</v>
      </c>
      <c r="DP34" s="8">
        <v>0</v>
      </c>
      <c r="DQ34" s="8">
        <v>0</v>
      </c>
      <c r="DR34" s="8">
        <v>0</v>
      </c>
      <c r="DS34" s="8">
        <v>0</v>
      </c>
      <c r="DT34" s="8">
        <v>24728</v>
      </c>
      <c r="DU34" s="8">
        <v>0</v>
      </c>
      <c r="DV34" s="8"/>
      <c r="DW34" s="8">
        <v>14789</v>
      </c>
      <c r="DX34" s="8">
        <v>18715</v>
      </c>
      <c r="DY34" s="8">
        <v>0</v>
      </c>
      <c r="DZ34" s="8">
        <v>18715</v>
      </c>
      <c r="EA34" s="8">
        <v>0</v>
      </c>
      <c r="EB34" s="8">
        <v>261</v>
      </c>
      <c r="EC34" s="8">
        <v>0</v>
      </c>
      <c r="ED34" s="8">
        <v>0</v>
      </c>
      <c r="EE34" s="8">
        <v>-329</v>
      </c>
      <c r="EF34" s="8">
        <v>0</v>
      </c>
      <c r="EG34" s="8">
        <v>-10396</v>
      </c>
      <c r="EH34" s="8">
        <v>-8583</v>
      </c>
      <c r="EI34" s="8">
        <v>87</v>
      </c>
      <c r="EJ34" s="8">
        <v>3395</v>
      </c>
      <c r="EK34" s="8">
        <v>14327</v>
      </c>
      <c r="EL34" s="8">
        <v>32266</v>
      </c>
      <c r="EM34" s="8">
        <v>-20069</v>
      </c>
      <c r="EN34" s="8">
        <v>813</v>
      </c>
      <c r="EO34" s="8">
        <v>0</v>
      </c>
      <c r="EP34" s="8">
        <v>0</v>
      </c>
      <c r="EQ34" s="8">
        <v>0</v>
      </c>
      <c r="ER34" s="8">
        <v>0</v>
      </c>
      <c r="ES34" s="8">
        <v>0</v>
      </c>
      <c r="ET34" s="8">
        <v>-630</v>
      </c>
      <c r="EU34" s="8">
        <v>-19886</v>
      </c>
      <c r="EV34" s="8">
        <v>0</v>
      </c>
      <c r="EW34" s="8">
        <v>10712</v>
      </c>
      <c r="EX34" s="8">
        <v>10712</v>
      </c>
      <c r="EY34" s="8">
        <v>-204</v>
      </c>
      <c r="EZ34" s="8">
        <v>-11279</v>
      </c>
      <c r="FA34" s="8">
        <v>-11483</v>
      </c>
      <c r="FB34" s="8">
        <v>0</v>
      </c>
      <c r="FC34" s="8">
        <v>0</v>
      </c>
      <c r="FD34" s="8">
        <v>0</v>
      </c>
      <c r="FE34" s="8">
        <v>-3012</v>
      </c>
      <c r="FF34" s="8">
        <v>-3012</v>
      </c>
      <c r="FG34" s="8">
        <v>0</v>
      </c>
      <c r="FH34" s="8">
        <v>-8282</v>
      </c>
      <c r="FI34" s="8">
        <v>-12065</v>
      </c>
      <c r="FJ34" s="8">
        <v>615</v>
      </c>
      <c r="FK34" s="8">
        <v>930</v>
      </c>
      <c r="FL34" s="8"/>
      <c r="FM34" s="8">
        <v>1287</v>
      </c>
      <c r="FN34" s="8">
        <v>10584</v>
      </c>
      <c r="FO34" s="8">
        <v>12040.25</v>
      </c>
      <c r="FP34" s="8">
        <v>12830.25</v>
      </c>
      <c r="FQ34" s="8">
        <v>257</v>
      </c>
      <c r="FR34" s="8">
        <v>-771</v>
      </c>
      <c r="FS34" s="8" t="s">
        <v>1285</v>
      </c>
      <c r="FT34" s="9">
        <v>42094</v>
      </c>
      <c r="FU34" s="8">
        <v>12</v>
      </c>
      <c r="FV34" s="8">
        <v>202687.90899</v>
      </c>
      <c r="FW34" s="8">
        <v>0.86772000000000005</v>
      </c>
      <c r="FX34" s="8">
        <v>0.18631</v>
      </c>
      <c r="FY34" s="8">
        <v>0.53883000000000003</v>
      </c>
      <c r="FZ34" s="8">
        <v>0.90727000000000002</v>
      </c>
      <c r="GA34" s="48">
        <f t="shared" si="1"/>
        <v>2015</v>
      </c>
      <c r="GB34" s="10">
        <f t="shared" si="2"/>
        <v>3</v>
      </c>
      <c r="GC34" s="10">
        <v>0.46417000000000003</v>
      </c>
      <c r="GD34" s="10">
        <v>0.34660999999999997</v>
      </c>
    </row>
    <row r="35" spans="1:186">
      <c r="A35" s="8" t="str">
        <f t="shared" si="7"/>
        <v>日立物流</v>
      </c>
      <c r="B35" s="8" t="str">
        <f t="shared" si="8"/>
        <v>TSE:9086</v>
      </c>
      <c r="C35" s="8" t="str">
        <f>CONCATENATE("FY",RIGHT(Assumptions!D$4,4)-3)</f>
        <v>FY2016</v>
      </c>
      <c r="D35" s="10">
        <f t="shared" si="0"/>
        <v>2015</v>
      </c>
      <c r="E35" s="8">
        <v>680354</v>
      </c>
      <c r="F35" s="8">
        <v>0</v>
      </c>
      <c r="G35" s="8">
        <v>680354</v>
      </c>
      <c r="H35" s="8">
        <v>608408</v>
      </c>
      <c r="I35" s="8">
        <v>71946</v>
      </c>
      <c r="J35" s="8">
        <v>43626</v>
      </c>
      <c r="K35" s="8">
        <v>0</v>
      </c>
      <c r="L35" s="8">
        <v>0</v>
      </c>
      <c r="M35" s="8">
        <v>0</v>
      </c>
      <c r="N35" s="8">
        <v>0</v>
      </c>
      <c r="O35" s="8">
        <v>-538</v>
      </c>
      <c r="P35" s="8">
        <v>43088</v>
      </c>
      <c r="Q35" s="8">
        <v>28858</v>
      </c>
      <c r="R35" s="8">
        <v>-1611</v>
      </c>
      <c r="S35" s="8">
        <v>817</v>
      </c>
      <c r="T35" s="8">
        <v>-794</v>
      </c>
      <c r="U35" s="8">
        <v>299</v>
      </c>
      <c r="V35" s="8">
        <v>-902</v>
      </c>
      <c r="W35" s="8">
        <v>-27</v>
      </c>
      <c r="X35" s="8">
        <v>27434</v>
      </c>
      <c r="Y35" s="8">
        <v>0</v>
      </c>
      <c r="Z35" s="8">
        <v>0</v>
      </c>
      <c r="AA35" s="8">
        <v>3730</v>
      </c>
      <c r="AB35" s="8">
        <v>-2117</v>
      </c>
      <c r="AC35" s="8">
        <v>0</v>
      </c>
      <c r="AD35" s="8">
        <v>26910</v>
      </c>
      <c r="AE35" s="8">
        <v>11408</v>
      </c>
      <c r="AF35" s="8">
        <v>15502</v>
      </c>
      <c r="AG35" s="8">
        <v>0</v>
      </c>
      <c r="AH35" s="8">
        <v>0</v>
      </c>
      <c r="AI35" s="8">
        <v>15502</v>
      </c>
      <c r="AJ35" s="8">
        <v>-1491</v>
      </c>
      <c r="AK35" s="8">
        <v>14011</v>
      </c>
      <c r="AL35" s="8">
        <v>0</v>
      </c>
      <c r="AM35" s="8"/>
      <c r="AN35" s="8">
        <v>125.60174000000001</v>
      </c>
      <c r="AO35" s="8">
        <v>125.60174000000001</v>
      </c>
      <c r="AP35" s="8">
        <v>111.551</v>
      </c>
      <c r="AQ35" s="8">
        <v>125.60174000000001</v>
      </c>
      <c r="AR35" s="8">
        <v>125.60174000000001</v>
      </c>
      <c r="AS35" s="8">
        <v>111.551</v>
      </c>
      <c r="AT35" s="8">
        <v>30</v>
      </c>
      <c r="AU35" s="1">
        <v>0.23089001498822401</v>
      </c>
      <c r="AV35" s="8"/>
      <c r="AW35" s="8">
        <v>47983</v>
      </c>
      <c r="AX35" s="8">
        <v>28858</v>
      </c>
      <c r="AY35" s="8">
        <v>28858</v>
      </c>
      <c r="AZ35" s="1">
        <v>0.423931</v>
      </c>
      <c r="BA35" s="9">
        <v>42460</v>
      </c>
      <c r="BB35" s="8"/>
      <c r="BC35" s="8">
        <v>0</v>
      </c>
      <c r="BD35" s="8">
        <v>0</v>
      </c>
      <c r="BE35" s="8">
        <v>0</v>
      </c>
      <c r="BF35" s="8">
        <v>803</v>
      </c>
      <c r="BG35" s="8">
        <v>0</v>
      </c>
      <c r="BH35" s="8">
        <v>0</v>
      </c>
      <c r="BI35" s="8">
        <v>0</v>
      </c>
      <c r="BJ35" s="8"/>
      <c r="BK35" s="8"/>
      <c r="BL35" s="8">
        <v>45146</v>
      </c>
      <c r="BM35" s="8">
        <v>0</v>
      </c>
      <c r="BN35" s="8">
        <v>45146</v>
      </c>
      <c r="BO35" s="8">
        <v>118908</v>
      </c>
      <c r="BP35" s="8">
        <v>118908</v>
      </c>
      <c r="BQ35" s="8">
        <v>1114</v>
      </c>
      <c r="BR35" s="8">
        <v>0</v>
      </c>
      <c r="BS35" s="8">
        <v>19682</v>
      </c>
      <c r="BT35" s="8">
        <v>184850</v>
      </c>
      <c r="BU35" s="8">
        <v>0</v>
      </c>
      <c r="BV35" s="8">
        <v>0</v>
      </c>
      <c r="BW35" s="8">
        <v>177153</v>
      </c>
      <c r="BX35" s="8">
        <v>25916</v>
      </c>
      <c r="BY35" s="8">
        <v>29542</v>
      </c>
      <c r="BZ35" s="8">
        <v>39038</v>
      </c>
      <c r="CA35" s="8">
        <v>0</v>
      </c>
      <c r="CB35" s="8">
        <v>7900</v>
      </c>
      <c r="CC35" s="8">
        <v>0</v>
      </c>
      <c r="CD35" s="8">
        <v>464399</v>
      </c>
      <c r="CE35" s="8"/>
      <c r="CF35" s="8">
        <v>48892</v>
      </c>
      <c r="CG35" s="8">
        <v>0</v>
      </c>
      <c r="CH35" s="8">
        <v>12110</v>
      </c>
      <c r="CI35" s="8">
        <v>36025</v>
      </c>
      <c r="CJ35" s="8">
        <v>0</v>
      </c>
      <c r="CK35" s="8">
        <v>6512</v>
      </c>
      <c r="CL35" s="8">
        <v>58402</v>
      </c>
      <c r="CM35" s="8">
        <v>161941</v>
      </c>
      <c r="CN35" s="8">
        <v>49666</v>
      </c>
      <c r="CO35" s="8">
        <v>0</v>
      </c>
      <c r="CP35" s="8">
        <v>31254</v>
      </c>
      <c r="CQ35" s="8">
        <v>12542</v>
      </c>
      <c r="CR35" s="8">
        <v>30444</v>
      </c>
      <c r="CS35" s="8">
        <v>285847</v>
      </c>
      <c r="CT35" s="8">
        <v>16803</v>
      </c>
      <c r="CU35" s="8">
        <v>0</v>
      </c>
      <c r="CV35" s="8">
        <v>157362</v>
      </c>
      <c r="CW35" s="8">
        <v>-180</v>
      </c>
      <c r="CX35" s="8">
        <v>1558</v>
      </c>
      <c r="CY35" s="8">
        <v>175543</v>
      </c>
      <c r="CZ35" s="8">
        <v>3009</v>
      </c>
      <c r="DA35" s="8">
        <v>178552</v>
      </c>
      <c r="DB35" s="8">
        <v>464399</v>
      </c>
      <c r="DC35" s="8"/>
      <c r="DD35" s="8">
        <v>111.55034999999999</v>
      </c>
      <c r="DE35" s="8">
        <v>111.55041</v>
      </c>
      <c r="DF35" s="8">
        <v>1573.66524</v>
      </c>
      <c r="DG35" s="8">
        <v>97801</v>
      </c>
      <c r="DH35" s="8">
        <v>52655</v>
      </c>
      <c r="DI35" s="8">
        <v>28159</v>
      </c>
      <c r="DJ35" s="8">
        <v>0</v>
      </c>
      <c r="DK35" s="8">
        <v>3009</v>
      </c>
      <c r="DL35" s="8">
        <v>1179</v>
      </c>
      <c r="DM35" s="8">
        <v>696</v>
      </c>
      <c r="DN35" s="8">
        <v>16</v>
      </c>
      <c r="DO35" s="8">
        <v>402</v>
      </c>
      <c r="DP35" s="8">
        <v>0</v>
      </c>
      <c r="DQ35" s="8">
        <v>0</v>
      </c>
      <c r="DR35" s="8">
        <v>0</v>
      </c>
      <c r="DS35" s="8">
        <v>0</v>
      </c>
      <c r="DT35" s="8">
        <v>24744</v>
      </c>
      <c r="DU35" s="8">
        <v>0</v>
      </c>
      <c r="DV35" s="8"/>
      <c r="DW35" s="8">
        <v>15502</v>
      </c>
      <c r="DX35" s="8">
        <v>19125</v>
      </c>
      <c r="DY35" s="8">
        <v>0</v>
      </c>
      <c r="DZ35" s="8">
        <v>19125</v>
      </c>
      <c r="EA35" s="8">
        <v>0</v>
      </c>
      <c r="EB35" s="8">
        <v>-1848</v>
      </c>
      <c r="EC35" s="8">
        <v>0</v>
      </c>
      <c r="ED35" s="8">
        <v>0</v>
      </c>
      <c r="EE35" s="8">
        <v>-299</v>
      </c>
      <c r="EF35" s="8">
        <v>0</v>
      </c>
      <c r="EG35" s="8">
        <v>-7842</v>
      </c>
      <c r="EH35" s="8">
        <v>6152</v>
      </c>
      <c r="EI35" s="8">
        <v>-174</v>
      </c>
      <c r="EJ35" s="8">
        <v>-5688</v>
      </c>
      <c r="EK35" s="8">
        <v>13892</v>
      </c>
      <c r="EL35" s="8">
        <v>38820</v>
      </c>
      <c r="EM35" s="8">
        <v>-17614</v>
      </c>
      <c r="EN35" s="8">
        <v>11244</v>
      </c>
      <c r="EO35" s="8">
        <v>0</v>
      </c>
      <c r="EP35" s="8">
        <v>0</v>
      </c>
      <c r="EQ35" s="8">
        <v>0</v>
      </c>
      <c r="ER35" s="8">
        <v>0</v>
      </c>
      <c r="ES35" s="8">
        <v>0</v>
      </c>
      <c r="ET35" s="8">
        <v>-4003</v>
      </c>
      <c r="EU35" s="8">
        <v>-10373</v>
      </c>
      <c r="EV35" s="8">
        <v>1462</v>
      </c>
      <c r="EW35" s="8">
        <v>11039</v>
      </c>
      <c r="EX35" s="8">
        <v>12501</v>
      </c>
      <c r="EY35" s="8">
        <v>0</v>
      </c>
      <c r="EZ35" s="8">
        <v>-21371</v>
      </c>
      <c r="FA35" s="8">
        <v>-21371</v>
      </c>
      <c r="FB35" s="8">
        <v>0</v>
      </c>
      <c r="FC35" s="8">
        <v>0</v>
      </c>
      <c r="FD35" s="8">
        <v>0</v>
      </c>
      <c r="FE35" s="8">
        <v>-3235</v>
      </c>
      <c r="FF35" s="8">
        <v>-3235</v>
      </c>
      <c r="FG35" s="8">
        <v>0</v>
      </c>
      <c r="FH35" s="8">
        <v>-4607</v>
      </c>
      <c r="FI35" s="8">
        <v>-16712</v>
      </c>
      <c r="FJ35" s="8">
        <v>-1133</v>
      </c>
      <c r="FK35" s="8">
        <v>10602</v>
      </c>
      <c r="FL35" s="8"/>
      <c r="FM35" s="8">
        <v>1610</v>
      </c>
      <c r="FN35" s="8">
        <v>8617</v>
      </c>
      <c r="FO35" s="8">
        <v>25931.375</v>
      </c>
      <c r="FP35" s="8">
        <v>26938.25</v>
      </c>
      <c r="FQ35" s="8">
        <v>-7391</v>
      </c>
      <c r="FR35" s="8">
        <v>-8870</v>
      </c>
      <c r="FS35" s="8" t="s">
        <v>1285</v>
      </c>
      <c r="FT35" s="9">
        <v>42460</v>
      </c>
      <c r="FU35" s="8">
        <v>12</v>
      </c>
      <c r="FV35" s="8">
        <v>209937.90549999999</v>
      </c>
      <c r="FW35" s="8">
        <v>0.46473999999999999</v>
      </c>
      <c r="FX35" s="8">
        <v>0.43767</v>
      </c>
      <c r="FY35" s="8">
        <v>0.94230999999999998</v>
      </c>
      <c r="FZ35" s="8">
        <v>0.96133000000000002</v>
      </c>
      <c r="GA35" s="48">
        <f t="shared" si="1"/>
        <v>2016</v>
      </c>
      <c r="GB35" s="10">
        <f t="shared" si="2"/>
        <v>3</v>
      </c>
      <c r="GC35" s="10">
        <v>1.0732600000000001</v>
      </c>
      <c r="GD35" s="10">
        <v>1.0132399999999999</v>
      </c>
    </row>
    <row r="36" spans="1:186">
      <c r="A36" s="8" t="str">
        <f t="shared" si="7"/>
        <v>日立物流</v>
      </c>
      <c r="B36" s="8" t="str">
        <f t="shared" si="8"/>
        <v>TSE:9086</v>
      </c>
      <c r="C36" s="8" t="str">
        <f>CONCATENATE("FY",RIGHT(Assumptions!D$4,4)-2)</f>
        <v>FY2017</v>
      </c>
      <c r="D36" s="10">
        <f t="shared" si="0"/>
        <v>2016</v>
      </c>
      <c r="E36" s="8">
        <v>665377</v>
      </c>
      <c r="F36" s="8">
        <v>0</v>
      </c>
      <c r="G36" s="8">
        <v>665377</v>
      </c>
      <c r="H36" s="8">
        <v>590126</v>
      </c>
      <c r="I36" s="8">
        <v>75251</v>
      </c>
      <c r="J36" s="8">
        <v>45785</v>
      </c>
      <c r="K36" s="8">
        <v>0</v>
      </c>
      <c r="L36" s="8">
        <v>0</v>
      </c>
      <c r="M36" s="8">
        <v>0</v>
      </c>
      <c r="N36" s="8">
        <v>0</v>
      </c>
      <c r="O36" s="8">
        <v>284</v>
      </c>
      <c r="P36" s="8">
        <v>46069</v>
      </c>
      <c r="Q36" s="8">
        <v>29182</v>
      </c>
      <c r="R36" s="8">
        <v>-1932</v>
      </c>
      <c r="S36" s="8">
        <v>849</v>
      </c>
      <c r="T36" s="8">
        <v>-1083</v>
      </c>
      <c r="U36" s="8">
        <v>3741</v>
      </c>
      <c r="V36" s="8">
        <v>-456</v>
      </c>
      <c r="W36" s="8">
        <v>-24</v>
      </c>
      <c r="X36" s="8">
        <v>31360</v>
      </c>
      <c r="Y36" s="8">
        <v>0</v>
      </c>
      <c r="Z36" s="8">
        <v>0</v>
      </c>
      <c r="AA36" s="8">
        <v>1750</v>
      </c>
      <c r="AB36" s="8">
        <v>-1729</v>
      </c>
      <c r="AC36" s="8">
        <v>0</v>
      </c>
      <c r="AD36" s="8">
        <v>30385</v>
      </c>
      <c r="AE36" s="8">
        <v>10466</v>
      </c>
      <c r="AF36" s="8">
        <v>19919</v>
      </c>
      <c r="AG36" s="8">
        <v>0</v>
      </c>
      <c r="AH36" s="8">
        <v>0</v>
      </c>
      <c r="AI36" s="8">
        <v>19919</v>
      </c>
      <c r="AJ36" s="8">
        <v>-1216</v>
      </c>
      <c r="AK36" s="8">
        <v>18703</v>
      </c>
      <c r="AL36" s="8">
        <v>0</v>
      </c>
      <c r="AM36" s="8"/>
      <c r="AN36" s="8">
        <v>167.66471999999999</v>
      </c>
      <c r="AO36" s="8">
        <v>167.66471999999999</v>
      </c>
      <c r="AP36" s="8">
        <v>111.55</v>
      </c>
      <c r="AQ36" s="8">
        <v>167.66471999999999</v>
      </c>
      <c r="AR36" s="8">
        <v>167.66471999999999</v>
      </c>
      <c r="AS36" s="8">
        <v>111.55</v>
      </c>
      <c r="AT36" s="8">
        <v>34</v>
      </c>
      <c r="AU36" s="1">
        <v>0.19082500133668401</v>
      </c>
      <c r="AV36" s="8"/>
      <c r="AW36" s="8">
        <v>47923</v>
      </c>
      <c r="AX36" s="8">
        <v>29182</v>
      </c>
      <c r="AY36" s="8">
        <v>29182</v>
      </c>
      <c r="AZ36" s="1">
        <v>0.34444599999999997</v>
      </c>
      <c r="BA36" s="9">
        <v>42825</v>
      </c>
      <c r="BB36" s="8"/>
      <c r="BC36" s="8">
        <v>0</v>
      </c>
      <c r="BD36" s="8">
        <v>0</v>
      </c>
      <c r="BE36" s="8">
        <v>0</v>
      </c>
      <c r="BF36" s="8">
        <v>718</v>
      </c>
      <c r="BG36" s="8">
        <v>0</v>
      </c>
      <c r="BH36" s="8">
        <v>0</v>
      </c>
      <c r="BI36" s="8">
        <v>0</v>
      </c>
      <c r="BJ36" s="8"/>
      <c r="BK36" s="8"/>
      <c r="BL36" s="8">
        <v>57483</v>
      </c>
      <c r="BM36" s="8">
        <v>0</v>
      </c>
      <c r="BN36" s="8">
        <v>57483</v>
      </c>
      <c r="BO36" s="8">
        <v>125600</v>
      </c>
      <c r="BP36" s="8">
        <v>125600</v>
      </c>
      <c r="BQ36" s="8">
        <v>1466</v>
      </c>
      <c r="BR36" s="8">
        <v>0</v>
      </c>
      <c r="BS36" s="8">
        <v>20313</v>
      </c>
      <c r="BT36" s="8">
        <v>204862</v>
      </c>
      <c r="BU36" s="8">
        <v>0</v>
      </c>
      <c r="BV36" s="8">
        <v>0</v>
      </c>
      <c r="BW36" s="8">
        <v>177520</v>
      </c>
      <c r="BX36" s="8">
        <v>96516</v>
      </c>
      <c r="BY36" s="8">
        <v>28067</v>
      </c>
      <c r="BZ36" s="8">
        <v>34766</v>
      </c>
      <c r="CA36" s="8">
        <v>0</v>
      </c>
      <c r="CB36" s="8">
        <v>8193</v>
      </c>
      <c r="CC36" s="8">
        <v>0</v>
      </c>
      <c r="CD36" s="8">
        <v>549924</v>
      </c>
      <c r="CE36" s="8"/>
      <c r="CF36" s="8">
        <v>51786</v>
      </c>
      <c r="CG36" s="8">
        <v>0</v>
      </c>
      <c r="CH36" s="8">
        <v>8557</v>
      </c>
      <c r="CI36" s="8">
        <v>5644</v>
      </c>
      <c r="CJ36" s="8">
        <v>0</v>
      </c>
      <c r="CK36" s="8">
        <v>7253</v>
      </c>
      <c r="CL36" s="8">
        <v>77870</v>
      </c>
      <c r="CM36" s="8">
        <v>151110</v>
      </c>
      <c r="CN36" s="8">
        <v>149914</v>
      </c>
      <c r="CO36" s="8">
        <v>0</v>
      </c>
      <c r="CP36" s="8">
        <v>31187</v>
      </c>
      <c r="CQ36" s="8">
        <v>11481</v>
      </c>
      <c r="CR36" s="8">
        <v>15313</v>
      </c>
      <c r="CS36" s="8">
        <v>359005</v>
      </c>
      <c r="CT36" s="8">
        <v>16803</v>
      </c>
      <c r="CU36" s="8">
        <v>0</v>
      </c>
      <c r="CV36" s="8">
        <v>171633</v>
      </c>
      <c r="CW36" s="8">
        <v>-180</v>
      </c>
      <c r="CX36" s="8">
        <v>-774</v>
      </c>
      <c r="CY36" s="8">
        <v>187482</v>
      </c>
      <c r="CZ36" s="8">
        <v>3437</v>
      </c>
      <c r="DA36" s="8">
        <v>190919</v>
      </c>
      <c r="DB36" s="8">
        <v>549924</v>
      </c>
      <c r="DC36" s="8"/>
      <c r="DD36" s="8">
        <v>111.54995</v>
      </c>
      <c r="DE36" s="8">
        <v>111.54998999999999</v>
      </c>
      <c r="DF36" s="8">
        <v>1680.6994500000001</v>
      </c>
      <c r="DG36" s="8">
        <v>164115</v>
      </c>
      <c r="DH36" s="8">
        <v>106632</v>
      </c>
      <c r="DI36" s="8">
        <v>27684</v>
      </c>
      <c r="DJ36" s="8">
        <v>0</v>
      </c>
      <c r="DK36" s="8">
        <v>3437</v>
      </c>
      <c r="DL36" s="8">
        <v>71518</v>
      </c>
      <c r="DM36" s="8">
        <v>929</v>
      </c>
      <c r="DN36" s="8">
        <v>22</v>
      </c>
      <c r="DO36" s="8">
        <v>515</v>
      </c>
      <c r="DP36" s="8">
        <v>0</v>
      </c>
      <c r="DQ36" s="8">
        <v>0</v>
      </c>
      <c r="DR36" s="8">
        <v>0</v>
      </c>
      <c r="DS36" s="8">
        <v>0</v>
      </c>
      <c r="DT36" s="8">
        <v>25274</v>
      </c>
      <c r="DU36" s="8">
        <v>0</v>
      </c>
      <c r="DV36" s="8"/>
      <c r="DW36" s="8">
        <v>19919</v>
      </c>
      <c r="DX36" s="8">
        <v>18741</v>
      </c>
      <c r="DY36" s="8">
        <v>0</v>
      </c>
      <c r="DZ36" s="8">
        <v>18741</v>
      </c>
      <c r="EA36" s="8">
        <v>0</v>
      </c>
      <c r="EB36" s="8">
        <v>-422</v>
      </c>
      <c r="EC36" s="8">
        <v>0</v>
      </c>
      <c r="ED36" s="8">
        <v>0</v>
      </c>
      <c r="EE36" s="8">
        <v>-3741</v>
      </c>
      <c r="EF36" s="8">
        <v>0</v>
      </c>
      <c r="EG36" s="8">
        <v>-13407</v>
      </c>
      <c r="EH36" s="8">
        <v>-7942</v>
      </c>
      <c r="EI36" s="8">
        <v>-356</v>
      </c>
      <c r="EJ36" s="8">
        <v>3620</v>
      </c>
      <c r="EK36" s="8">
        <v>9960</v>
      </c>
      <c r="EL36" s="8">
        <v>26372</v>
      </c>
      <c r="EM36" s="8">
        <v>-12517</v>
      </c>
      <c r="EN36" s="8">
        <v>6248</v>
      </c>
      <c r="EO36" s="8">
        <v>-66843</v>
      </c>
      <c r="EP36" s="8">
        <v>0</v>
      </c>
      <c r="EQ36" s="8">
        <v>0</v>
      </c>
      <c r="ER36" s="8">
        <v>0</v>
      </c>
      <c r="ES36" s="8">
        <v>0</v>
      </c>
      <c r="ET36" s="8">
        <v>4108</v>
      </c>
      <c r="EU36" s="8">
        <v>-69004</v>
      </c>
      <c r="EV36" s="8">
        <v>0</v>
      </c>
      <c r="EW36" s="8">
        <v>124511</v>
      </c>
      <c r="EX36" s="8">
        <v>124511</v>
      </c>
      <c r="EY36" s="8">
        <v>-3002</v>
      </c>
      <c r="EZ36" s="8">
        <v>-55325</v>
      </c>
      <c r="FA36" s="8">
        <v>-58327</v>
      </c>
      <c r="FB36" s="8">
        <v>0</v>
      </c>
      <c r="FC36" s="8">
        <v>0</v>
      </c>
      <c r="FD36" s="8">
        <v>0</v>
      </c>
      <c r="FE36" s="8">
        <v>-3569</v>
      </c>
      <c r="FF36" s="8">
        <v>-3569</v>
      </c>
      <c r="FG36" s="8">
        <v>0</v>
      </c>
      <c r="FH36" s="8">
        <v>-7023</v>
      </c>
      <c r="FI36" s="8">
        <v>55592</v>
      </c>
      <c r="FJ36" s="8">
        <v>-623</v>
      </c>
      <c r="FK36" s="8">
        <v>12337</v>
      </c>
      <c r="FL36" s="8"/>
      <c r="FM36" s="8">
        <v>1890</v>
      </c>
      <c r="FN36" s="8">
        <v>13681</v>
      </c>
      <c r="FO36" s="8">
        <v>38683.25</v>
      </c>
      <c r="FP36" s="8">
        <v>39890.75</v>
      </c>
      <c r="FQ36" s="8">
        <v>-15428</v>
      </c>
      <c r="FR36" s="8">
        <v>66184</v>
      </c>
      <c r="FS36" s="8" t="s">
        <v>1285</v>
      </c>
      <c r="FT36" s="9">
        <v>42825</v>
      </c>
      <c r="FU36" s="8">
        <v>12</v>
      </c>
      <c r="FV36" s="8">
        <v>258015.30265999999</v>
      </c>
      <c r="FW36" s="8">
        <v>0.31818999999999997</v>
      </c>
      <c r="FX36" s="8">
        <v>0.83199999999999996</v>
      </c>
      <c r="FY36" s="8">
        <v>1.00943</v>
      </c>
      <c r="FZ36" s="8">
        <v>1.10937</v>
      </c>
      <c r="GA36" s="48">
        <f t="shared" si="1"/>
        <v>2017</v>
      </c>
      <c r="GB36" s="10">
        <f t="shared" si="2"/>
        <v>3</v>
      </c>
      <c r="GC36" s="10">
        <v>1.2926599999999999</v>
      </c>
      <c r="GD36" s="10">
        <v>1.2158100000000001</v>
      </c>
    </row>
    <row r="37" spans="1:186">
      <c r="A37" s="8" t="str">
        <f t="shared" si="7"/>
        <v>日立物流</v>
      </c>
      <c r="B37" s="8" t="str">
        <f t="shared" si="8"/>
        <v>TSE:9086</v>
      </c>
      <c r="C37" s="8" t="str">
        <f>CONCATENATE("FY",RIGHT(Assumptions!D$4,4)-1)</f>
        <v>FY2018</v>
      </c>
      <c r="D37" s="10">
        <f t="shared" si="0"/>
        <v>2017</v>
      </c>
      <c r="E37" s="8">
        <v>700391</v>
      </c>
      <c r="F37" s="8">
        <v>0</v>
      </c>
      <c r="G37" s="8">
        <v>700391</v>
      </c>
      <c r="H37" s="8">
        <v>620011</v>
      </c>
      <c r="I37" s="8">
        <v>80380</v>
      </c>
      <c r="J37" s="8">
        <v>50577</v>
      </c>
      <c r="K37" s="8">
        <v>0</v>
      </c>
      <c r="L37" s="8">
        <v>0</v>
      </c>
      <c r="M37" s="8">
        <v>0</v>
      </c>
      <c r="N37" s="8">
        <v>0</v>
      </c>
      <c r="O37" s="8">
        <v>1362</v>
      </c>
      <c r="P37" s="8">
        <v>51939</v>
      </c>
      <c r="Q37" s="8">
        <v>28441</v>
      </c>
      <c r="R37" s="8">
        <v>-1862</v>
      </c>
      <c r="S37" s="8">
        <v>1117</v>
      </c>
      <c r="T37" s="8">
        <v>-745</v>
      </c>
      <c r="U37" s="8">
        <v>5557</v>
      </c>
      <c r="V37" s="8">
        <v>-1810</v>
      </c>
      <c r="W37" s="8">
        <v>-6</v>
      </c>
      <c r="X37" s="8">
        <v>31437</v>
      </c>
      <c r="Y37" s="8">
        <v>0</v>
      </c>
      <c r="Z37" s="8">
        <v>0</v>
      </c>
      <c r="AA37" s="8">
        <v>2531</v>
      </c>
      <c r="AB37" s="8">
        <v>-1254</v>
      </c>
      <c r="AC37" s="8">
        <v>0</v>
      </c>
      <c r="AD37" s="8">
        <v>32262</v>
      </c>
      <c r="AE37" s="8">
        <v>10154</v>
      </c>
      <c r="AF37" s="8">
        <v>22108</v>
      </c>
      <c r="AG37" s="8">
        <v>0</v>
      </c>
      <c r="AH37" s="8">
        <v>0</v>
      </c>
      <c r="AI37" s="8">
        <v>22108</v>
      </c>
      <c r="AJ37" s="8">
        <v>-1192</v>
      </c>
      <c r="AK37" s="8">
        <v>20916</v>
      </c>
      <c r="AL37" s="8">
        <v>0</v>
      </c>
      <c r="AM37" s="8"/>
      <c r="AN37" s="8">
        <v>187.50335999999999</v>
      </c>
      <c r="AO37" s="8">
        <v>187.50335999999999</v>
      </c>
      <c r="AP37" s="8">
        <v>111.55</v>
      </c>
      <c r="AQ37" s="8">
        <v>187.50335999999999</v>
      </c>
      <c r="AR37" s="8">
        <v>187.50335999999999</v>
      </c>
      <c r="AS37" s="8">
        <v>111.55</v>
      </c>
      <c r="AT37" s="8">
        <v>36</v>
      </c>
      <c r="AU37" s="1">
        <v>0.186651367374259</v>
      </c>
      <c r="AV37" s="8"/>
      <c r="AW37" s="8">
        <v>47471</v>
      </c>
      <c r="AX37" s="8">
        <v>28441</v>
      </c>
      <c r="AY37" s="8">
        <v>28441</v>
      </c>
      <c r="AZ37" s="1">
        <v>0.31473499999999999</v>
      </c>
      <c r="BA37" s="9">
        <v>43190</v>
      </c>
      <c r="BB37" s="8"/>
      <c r="BC37" s="8">
        <v>0</v>
      </c>
      <c r="BD37" s="8">
        <v>0</v>
      </c>
      <c r="BE37" s="8">
        <v>0</v>
      </c>
      <c r="BF37" s="8">
        <v>764</v>
      </c>
      <c r="BG37" s="8">
        <v>0</v>
      </c>
      <c r="BH37" s="8">
        <v>0</v>
      </c>
      <c r="BI37" s="8">
        <v>0</v>
      </c>
      <c r="BJ37" s="8"/>
      <c r="BK37" s="8"/>
      <c r="BL37" s="8">
        <v>63497</v>
      </c>
      <c r="BM37" s="8">
        <v>0</v>
      </c>
      <c r="BN37" s="8">
        <v>63497</v>
      </c>
      <c r="BO37" s="8">
        <v>135987</v>
      </c>
      <c r="BP37" s="8">
        <v>135987</v>
      </c>
      <c r="BQ37" s="8">
        <v>1711</v>
      </c>
      <c r="BR37" s="8">
        <v>0</v>
      </c>
      <c r="BS37" s="8">
        <v>18957</v>
      </c>
      <c r="BT37" s="8">
        <v>220152</v>
      </c>
      <c r="BU37" s="8">
        <v>0</v>
      </c>
      <c r="BV37" s="8">
        <v>0</v>
      </c>
      <c r="BW37" s="8">
        <v>175015</v>
      </c>
      <c r="BX37" s="8">
        <v>101568</v>
      </c>
      <c r="BY37" s="8">
        <v>27869</v>
      </c>
      <c r="BZ37" s="8">
        <v>31833</v>
      </c>
      <c r="CA37" s="8">
        <v>0</v>
      </c>
      <c r="CB37" s="8">
        <v>8466</v>
      </c>
      <c r="CC37" s="8">
        <v>0</v>
      </c>
      <c r="CD37" s="8">
        <v>564903</v>
      </c>
      <c r="CE37" s="8"/>
      <c r="CF37" s="8">
        <v>55078</v>
      </c>
      <c r="CG37" s="8">
        <v>0</v>
      </c>
      <c r="CH37" s="8">
        <v>10747</v>
      </c>
      <c r="CI37" s="8">
        <v>15307</v>
      </c>
      <c r="CJ37" s="8">
        <v>0</v>
      </c>
      <c r="CK37" s="8">
        <v>6782</v>
      </c>
      <c r="CL37" s="8">
        <v>59878</v>
      </c>
      <c r="CM37" s="8">
        <v>147792</v>
      </c>
      <c r="CN37" s="8">
        <v>138244</v>
      </c>
      <c r="CO37" s="8">
        <v>0</v>
      </c>
      <c r="CP37" s="8">
        <v>32077</v>
      </c>
      <c r="CQ37" s="8">
        <v>10897</v>
      </c>
      <c r="CR37" s="8">
        <v>27602</v>
      </c>
      <c r="CS37" s="8">
        <v>356612</v>
      </c>
      <c r="CT37" s="8">
        <v>16803</v>
      </c>
      <c r="CU37" s="8">
        <v>0</v>
      </c>
      <c r="CV37" s="8">
        <v>186373</v>
      </c>
      <c r="CW37" s="8">
        <v>-181</v>
      </c>
      <c r="CX37" s="8">
        <v>1333</v>
      </c>
      <c r="CY37" s="8">
        <v>204328</v>
      </c>
      <c r="CZ37" s="8">
        <v>3963</v>
      </c>
      <c r="DA37" s="8">
        <v>208291</v>
      </c>
      <c r="DB37" s="8">
        <v>564903</v>
      </c>
      <c r="DC37" s="8"/>
      <c r="DD37" s="8">
        <v>111.54976000000001</v>
      </c>
      <c r="DE37" s="8">
        <v>111.54977</v>
      </c>
      <c r="DF37" s="8">
        <v>1831.72056</v>
      </c>
      <c r="DG37" s="8">
        <v>164298</v>
      </c>
      <c r="DH37" s="8">
        <v>100801</v>
      </c>
      <c r="DI37" s="8">
        <v>28529</v>
      </c>
      <c r="DJ37" s="8">
        <v>0</v>
      </c>
      <c r="DK37" s="8">
        <v>3963</v>
      </c>
      <c r="DL37" s="8">
        <v>75349</v>
      </c>
      <c r="DM37" s="8">
        <v>786</v>
      </c>
      <c r="DN37" s="8">
        <v>16</v>
      </c>
      <c r="DO37" s="8">
        <v>909</v>
      </c>
      <c r="DP37" s="8">
        <v>0</v>
      </c>
      <c r="DQ37" s="8">
        <v>0</v>
      </c>
      <c r="DR37" s="8">
        <v>0</v>
      </c>
      <c r="DS37" s="8">
        <v>0</v>
      </c>
      <c r="DT37" s="8">
        <v>25074</v>
      </c>
      <c r="DU37" s="8">
        <v>0</v>
      </c>
      <c r="DV37" s="8"/>
      <c r="DW37" s="8">
        <v>22108</v>
      </c>
      <c r="DX37" s="8">
        <v>19030</v>
      </c>
      <c r="DY37" s="8">
        <v>0</v>
      </c>
      <c r="DZ37" s="8">
        <v>19030</v>
      </c>
      <c r="EA37" s="8">
        <v>0</v>
      </c>
      <c r="EB37" s="8">
        <v>-1526</v>
      </c>
      <c r="EC37" s="8">
        <v>0</v>
      </c>
      <c r="ED37" s="8">
        <v>0</v>
      </c>
      <c r="EE37" s="8">
        <v>-5557</v>
      </c>
      <c r="EF37" s="8">
        <v>0</v>
      </c>
      <c r="EG37" s="8">
        <v>-8352</v>
      </c>
      <c r="EH37" s="8">
        <v>-9667</v>
      </c>
      <c r="EI37" s="8">
        <v>-227</v>
      </c>
      <c r="EJ37" s="8">
        <v>2738</v>
      </c>
      <c r="EK37" s="8">
        <v>9377</v>
      </c>
      <c r="EL37" s="8">
        <v>27924</v>
      </c>
      <c r="EM37" s="8">
        <v>-12197</v>
      </c>
      <c r="EN37" s="8">
        <v>5485</v>
      </c>
      <c r="EO37" s="8">
        <v>0</v>
      </c>
      <c r="EP37" s="8">
        <v>0</v>
      </c>
      <c r="EQ37" s="8">
        <v>0</v>
      </c>
      <c r="ER37" s="8">
        <v>0</v>
      </c>
      <c r="ES37" s="8">
        <v>0</v>
      </c>
      <c r="ET37" s="8">
        <v>534</v>
      </c>
      <c r="EU37" s="8">
        <v>-6178</v>
      </c>
      <c r="EV37" s="8">
        <v>1834</v>
      </c>
      <c r="EW37" s="8">
        <v>0</v>
      </c>
      <c r="EX37" s="8">
        <v>1834</v>
      </c>
      <c r="EY37" s="8">
        <v>0</v>
      </c>
      <c r="EZ37" s="8">
        <v>-1502</v>
      </c>
      <c r="FA37" s="8">
        <v>-1502</v>
      </c>
      <c r="FB37" s="8">
        <v>0</v>
      </c>
      <c r="FC37" s="8">
        <v>0</v>
      </c>
      <c r="FD37" s="8">
        <v>0</v>
      </c>
      <c r="FE37" s="8">
        <v>-3904</v>
      </c>
      <c r="FF37" s="8">
        <v>-3904</v>
      </c>
      <c r="FG37" s="8">
        <v>0</v>
      </c>
      <c r="FH37" s="8">
        <v>-12873</v>
      </c>
      <c r="FI37" s="8">
        <v>-16445</v>
      </c>
      <c r="FJ37" s="8">
        <v>713</v>
      </c>
      <c r="FK37" s="8">
        <v>6014</v>
      </c>
      <c r="FL37" s="8"/>
      <c r="FM37" s="8">
        <v>1748</v>
      </c>
      <c r="FN37" s="8">
        <v>10266</v>
      </c>
      <c r="FO37" s="8">
        <v>-1002.125</v>
      </c>
      <c r="FP37" s="8">
        <v>161.625</v>
      </c>
      <c r="FQ37" s="8">
        <v>24447</v>
      </c>
      <c r="FR37" s="8">
        <v>332</v>
      </c>
      <c r="FS37" s="8" t="s">
        <v>1285</v>
      </c>
      <c r="FT37" s="9">
        <v>43190</v>
      </c>
      <c r="FU37" s="8">
        <v>12</v>
      </c>
      <c r="FV37" s="8">
        <v>333533.94984000002</v>
      </c>
      <c r="FW37" s="8">
        <v>0.50905</v>
      </c>
      <c r="FX37" s="8">
        <v>0.81508000000000003</v>
      </c>
      <c r="FY37" s="8">
        <v>1.0244899999999999</v>
      </c>
      <c r="FZ37" s="8">
        <v>0.94003999999999999</v>
      </c>
      <c r="GA37" s="48">
        <f t="shared" si="1"/>
        <v>2018</v>
      </c>
      <c r="GB37" s="10">
        <f t="shared" si="2"/>
        <v>3</v>
      </c>
      <c r="GC37" s="10">
        <v>1.17527</v>
      </c>
      <c r="GD37" s="10">
        <v>0.99548999999999999</v>
      </c>
    </row>
    <row r="38" spans="1:186">
      <c r="A38" s="8" t="str">
        <f t="shared" si="7"/>
        <v>日立物流</v>
      </c>
      <c r="B38" s="8" t="str">
        <f t="shared" si="8"/>
        <v>TSE:9086</v>
      </c>
      <c r="C38" s="8" t="str">
        <f>CONCATENATE("FY",RIGHT(Assumptions!D$4,4))</f>
        <v>FY2019</v>
      </c>
      <c r="D38" s="10">
        <f t="shared" si="0"/>
        <v>2018</v>
      </c>
      <c r="E38" s="8">
        <v>708831</v>
      </c>
      <c r="F38" s="8">
        <v>0</v>
      </c>
      <c r="G38" s="8">
        <v>708831</v>
      </c>
      <c r="H38" s="8">
        <v>626458</v>
      </c>
      <c r="I38" s="8">
        <v>82373</v>
      </c>
      <c r="J38" s="8">
        <v>51181</v>
      </c>
      <c r="K38" s="8">
        <v>0</v>
      </c>
      <c r="L38" s="8">
        <v>0</v>
      </c>
      <c r="M38" s="8">
        <v>0</v>
      </c>
      <c r="N38" s="8">
        <v>0</v>
      </c>
      <c r="O38" s="8">
        <v>-2351</v>
      </c>
      <c r="P38" s="8">
        <v>48830</v>
      </c>
      <c r="Q38" s="8">
        <v>33543</v>
      </c>
      <c r="R38" s="8">
        <v>-2009</v>
      </c>
      <c r="S38" s="8">
        <v>1482</v>
      </c>
      <c r="T38" s="8">
        <v>-527</v>
      </c>
      <c r="U38" s="8">
        <v>6419</v>
      </c>
      <c r="V38" s="8">
        <v>-1042</v>
      </c>
      <c r="W38" s="8">
        <v>43</v>
      </c>
      <c r="X38" s="8">
        <v>38436</v>
      </c>
      <c r="Y38" s="8">
        <v>0</v>
      </c>
      <c r="Z38" s="8">
        <v>0</v>
      </c>
      <c r="AA38" s="8">
        <v>-317</v>
      </c>
      <c r="AB38" s="8">
        <v>-2045</v>
      </c>
      <c r="AC38" s="8">
        <v>0</v>
      </c>
      <c r="AD38" s="8">
        <v>35246</v>
      </c>
      <c r="AE38" s="8">
        <v>11233</v>
      </c>
      <c r="AF38" s="8">
        <v>24013</v>
      </c>
      <c r="AG38" s="8">
        <v>0</v>
      </c>
      <c r="AH38" s="8">
        <v>0</v>
      </c>
      <c r="AI38" s="8">
        <v>24013</v>
      </c>
      <c r="AJ38" s="8">
        <v>-1227</v>
      </c>
      <c r="AK38" s="8">
        <v>22786</v>
      </c>
      <c r="AL38" s="8">
        <v>0</v>
      </c>
      <c r="AM38" s="8"/>
      <c r="AN38" s="8">
        <v>204.26714000000001</v>
      </c>
      <c r="AO38" s="8">
        <v>204.26714000000001</v>
      </c>
      <c r="AP38" s="8">
        <v>111.55</v>
      </c>
      <c r="AQ38" s="8">
        <v>204.26714000000001</v>
      </c>
      <c r="AR38" s="8">
        <v>204.26714000000001</v>
      </c>
      <c r="AS38" s="8">
        <v>111.55</v>
      </c>
      <c r="AT38" s="8">
        <v>40</v>
      </c>
      <c r="AU38" s="1">
        <v>0.181119985956289</v>
      </c>
      <c r="AV38" s="8"/>
      <c r="AW38" s="8">
        <v>52602</v>
      </c>
      <c r="AX38" s="8">
        <v>33543</v>
      </c>
      <c r="AY38" s="8">
        <v>33543</v>
      </c>
      <c r="AZ38" s="1">
        <v>0.31870199999999999</v>
      </c>
      <c r="BA38" s="9">
        <v>43555</v>
      </c>
      <c r="BB38" s="8"/>
      <c r="BC38" s="8">
        <v>0</v>
      </c>
      <c r="BD38" s="8">
        <v>0</v>
      </c>
      <c r="BE38" s="8">
        <v>0</v>
      </c>
      <c r="BF38" s="8">
        <v>707</v>
      </c>
      <c r="BG38" s="8">
        <v>0</v>
      </c>
      <c r="BH38" s="8">
        <v>0</v>
      </c>
      <c r="BI38" s="8">
        <v>0</v>
      </c>
      <c r="BJ38" s="8"/>
      <c r="BK38" s="8"/>
      <c r="BL38" s="8">
        <v>108412</v>
      </c>
      <c r="BM38" s="8">
        <v>0</v>
      </c>
      <c r="BN38" s="8">
        <v>108412</v>
      </c>
      <c r="BO38" s="8">
        <v>132544</v>
      </c>
      <c r="BP38" s="8">
        <v>132544</v>
      </c>
      <c r="BQ38" s="8">
        <v>1145</v>
      </c>
      <c r="BR38" s="8">
        <v>0</v>
      </c>
      <c r="BS38" s="8">
        <v>16562</v>
      </c>
      <c r="BT38" s="8">
        <v>258663</v>
      </c>
      <c r="BU38" s="8">
        <v>0</v>
      </c>
      <c r="BV38" s="8">
        <v>0</v>
      </c>
      <c r="BW38" s="8">
        <v>182400</v>
      </c>
      <c r="BX38" s="8">
        <v>108621</v>
      </c>
      <c r="BY38" s="8">
        <v>26212</v>
      </c>
      <c r="BZ38" s="8">
        <v>28556</v>
      </c>
      <c r="CA38" s="8">
        <v>0</v>
      </c>
      <c r="CB38" s="8">
        <v>8083</v>
      </c>
      <c r="CC38" s="8">
        <v>0</v>
      </c>
      <c r="CD38" s="8">
        <v>612535</v>
      </c>
      <c r="CE38" s="8"/>
      <c r="CF38" s="8">
        <v>54253</v>
      </c>
      <c r="CG38" s="8">
        <v>0</v>
      </c>
      <c r="CH38" s="8">
        <v>5850</v>
      </c>
      <c r="CI38" s="8">
        <v>5662</v>
      </c>
      <c r="CJ38" s="8">
        <v>0</v>
      </c>
      <c r="CK38" s="8">
        <v>3362</v>
      </c>
      <c r="CL38" s="8">
        <v>53367</v>
      </c>
      <c r="CM38" s="8">
        <v>122494</v>
      </c>
      <c r="CN38" s="8">
        <v>191198</v>
      </c>
      <c r="CO38" s="8">
        <v>0</v>
      </c>
      <c r="CP38" s="8">
        <v>32083</v>
      </c>
      <c r="CQ38" s="8">
        <v>10712</v>
      </c>
      <c r="CR38" s="8">
        <v>27099</v>
      </c>
      <c r="CS38" s="8">
        <v>383586</v>
      </c>
      <c r="CT38" s="8">
        <v>16803</v>
      </c>
      <c r="CU38" s="8">
        <v>0</v>
      </c>
      <c r="CV38" s="8">
        <v>206245</v>
      </c>
      <c r="CW38" s="8">
        <v>-182</v>
      </c>
      <c r="CX38" s="8">
        <v>-520</v>
      </c>
      <c r="CY38" s="8">
        <v>222346</v>
      </c>
      <c r="CZ38" s="8">
        <v>6603</v>
      </c>
      <c r="DA38" s="8">
        <v>228949</v>
      </c>
      <c r="DB38" s="8">
        <v>612535</v>
      </c>
      <c r="DC38" s="8"/>
      <c r="DD38" s="8">
        <v>111.54944</v>
      </c>
      <c r="DE38" s="8">
        <v>111.54944999999999</v>
      </c>
      <c r="DF38" s="8">
        <v>1993.25054</v>
      </c>
      <c r="DG38" s="8">
        <v>202710</v>
      </c>
      <c r="DH38" s="8">
        <v>94298</v>
      </c>
      <c r="DI38" s="8">
        <v>28717</v>
      </c>
      <c r="DJ38" s="8">
        <v>0</v>
      </c>
      <c r="DK38" s="8">
        <v>6603</v>
      </c>
      <c r="DL38" s="8">
        <v>84009</v>
      </c>
      <c r="DM38" s="8">
        <v>465</v>
      </c>
      <c r="DN38" s="8">
        <v>15</v>
      </c>
      <c r="DO38" s="8">
        <v>665</v>
      </c>
      <c r="DP38" s="8">
        <v>0</v>
      </c>
      <c r="DQ38" s="8">
        <v>0</v>
      </c>
      <c r="DR38" s="8">
        <v>0</v>
      </c>
      <c r="DS38" s="8">
        <v>0</v>
      </c>
      <c r="DT38" s="8">
        <v>24139</v>
      </c>
      <c r="DU38" s="8">
        <v>0</v>
      </c>
      <c r="DV38" s="8"/>
      <c r="DW38" s="8">
        <v>24013</v>
      </c>
      <c r="DX38" s="8">
        <v>19059</v>
      </c>
      <c r="DY38" s="8">
        <v>0</v>
      </c>
      <c r="DZ38" s="8">
        <v>19059</v>
      </c>
      <c r="EA38" s="8">
        <v>0</v>
      </c>
      <c r="EB38" s="8">
        <v>2001</v>
      </c>
      <c r="EC38" s="8">
        <v>0</v>
      </c>
      <c r="ED38" s="8">
        <v>0</v>
      </c>
      <c r="EE38" s="8">
        <v>-6419</v>
      </c>
      <c r="EF38" s="8">
        <v>0</v>
      </c>
      <c r="EG38" s="8">
        <v>-9551</v>
      </c>
      <c r="EH38" s="8">
        <v>449</v>
      </c>
      <c r="EI38" s="8">
        <v>389</v>
      </c>
      <c r="EJ38" s="8">
        <v>816</v>
      </c>
      <c r="EK38" s="8">
        <v>7055</v>
      </c>
      <c r="EL38" s="8">
        <v>37812</v>
      </c>
      <c r="EM38" s="8">
        <v>-14948</v>
      </c>
      <c r="EN38" s="8">
        <v>1491</v>
      </c>
      <c r="EO38" s="8">
        <v>0</v>
      </c>
      <c r="EP38" s="8">
        <v>-4466</v>
      </c>
      <c r="EQ38" s="8">
        <v>0</v>
      </c>
      <c r="ER38" s="8">
        <v>0</v>
      </c>
      <c r="ES38" s="8">
        <v>3900</v>
      </c>
      <c r="ET38" s="8">
        <v>131</v>
      </c>
      <c r="EU38" s="8">
        <v>-13892</v>
      </c>
      <c r="EV38" s="8">
        <v>0</v>
      </c>
      <c r="EW38" s="8">
        <v>49749</v>
      </c>
      <c r="EX38" s="8">
        <v>49749</v>
      </c>
      <c r="EY38" s="8">
        <v>-4775</v>
      </c>
      <c r="EZ38" s="8">
        <v>-11490</v>
      </c>
      <c r="FA38" s="8">
        <v>-16265</v>
      </c>
      <c r="FB38" s="8">
        <v>0</v>
      </c>
      <c r="FC38" s="8">
        <v>0</v>
      </c>
      <c r="FD38" s="8">
        <v>0</v>
      </c>
      <c r="FE38" s="8">
        <v>-4127</v>
      </c>
      <c r="FF38" s="8">
        <v>-4127</v>
      </c>
      <c r="FG38" s="8">
        <v>0</v>
      </c>
      <c r="FH38" s="8">
        <v>-8253</v>
      </c>
      <c r="FI38" s="8">
        <v>21104</v>
      </c>
      <c r="FJ38" s="8">
        <v>-109</v>
      </c>
      <c r="FK38" s="8">
        <v>44915</v>
      </c>
      <c r="FL38" s="8"/>
      <c r="FM38" s="8">
        <v>1912</v>
      </c>
      <c r="FN38" s="8">
        <v>12103</v>
      </c>
      <c r="FO38" s="8">
        <v>19467.75</v>
      </c>
      <c r="FP38" s="8">
        <v>20723.375</v>
      </c>
      <c r="FQ38" s="8">
        <v>4352</v>
      </c>
      <c r="FR38" s="8">
        <v>33484</v>
      </c>
      <c r="FS38" s="8" t="s">
        <v>1285</v>
      </c>
      <c r="FT38" s="9">
        <v>43555</v>
      </c>
      <c r="FU38" s="8">
        <v>12</v>
      </c>
      <c r="FV38" s="8">
        <v>366440.31117</v>
      </c>
      <c r="FW38" s="8">
        <v>0.60582999999999998</v>
      </c>
      <c r="FX38" s="8">
        <v>1.0002899999999999</v>
      </c>
      <c r="FY38" s="8">
        <v>0.96511999999999998</v>
      </c>
      <c r="FZ38" s="8">
        <v>0.98929</v>
      </c>
      <c r="GA38" s="48">
        <f t="shared" si="1"/>
        <v>2019</v>
      </c>
      <c r="GB38" s="10">
        <f t="shared" si="2"/>
        <v>3</v>
      </c>
      <c r="GC38" s="10">
        <v>0.43081000000000003</v>
      </c>
      <c r="GD38" s="10">
        <v>0.38957000000000003</v>
      </c>
    </row>
    <row r="39" spans="1:186">
      <c r="A39" s="10" t="str">
        <f>Assumptions!C5</f>
        <v>上組</v>
      </c>
      <c r="B39" s="10" t="str">
        <f>Assumptions!B5</f>
        <v>TSE:9364</v>
      </c>
      <c r="C39" s="8" t="str">
        <f>CONCATENATE("FY",RIGHT(Assumptions!D$5,4)-11)</f>
        <v>FY2008</v>
      </c>
      <c r="D39" s="10">
        <f t="shared" si="0"/>
        <v>2007</v>
      </c>
      <c r="E39" s="8">
        <v>218405</v>
      </c>
      <c r="F39" s="8">
        <v>0</v>
      </c>
      <c r="G39" s="8">
        <v>218405</v>
      </c>
      <c r="H39" s="8">
        <v>181246</v>
      </c>
      <c r="I39" s="8">
        <v>37159</v>
      </c>
      <c r="J39" s="8">
        <v>14631</v>
      </c>
      <c r="K39" s="8">
        <v>-4</v>
      </c>
      <c r="L39" s="8">
        <v>0</v>
      </c>
      <c r="M39" s="8">
        <v>0</v>
      </c>
      <c r="N39" s="8">
        <v>0</v>
      </c>
      <c r="O39" s="8">
        <v>0</v>
      </c>
      <c r="P39" s="8">
        <v>14627</v>
      </c>
      <c r="Q39" s="8">
        <v>22532</v>
      </c>
      <c r="R39" s="8">
        <v>0</v>
      </c>
      <c r="S39" s="8">
        <v>788</v>
      </c>
      <c r="T39" s="8">
        <v>788</v>
      </c>
      <c r="U39" s="8">
        <v>43</v>
      </c>
      <c r="V39" s="8">
        <v>-153</v>
      </c>
      <c r="W39" s="8">
        <v>585</v>
      </c>
      <c r="X39" s="8">
        <v>23795</v>
      </c>
      <c r="Y39" s="8">
        <v>0</v>
      </c>
      <c r="Z39" s="8">
        <v>2838</v>
      </c>
      <c r="AA39" s="8">
        <v>-74</v>
      </c>
      <c r="AB39" s="8">
        <v>0</v>
      </c>
      <c r="AC39" s="8">
        <v>-3094</v>
      </c>
      <c r="AD39" s="8">
        <v>23465</v>
      </c>
      <c r="AE39" s="8">
        <v>9845</v>
      </c>
      <c r="AF39" s="8">
        <v>13620</v>
      </c>
      <c r="AG39" s="8">
        <v>0</v>
      </c>
      <c r="AH39" s="8">
        <v>0</v>
      </c>
      <c r="AI39" s="8">
        <v>13620</v>
      </c>
      <c r="AJ39" s="8">
        <v>-1</v>
      </c>
      <c r="AK39" s="8">
        <v>13619</v>
      </c>
      <c r="AL39" s="8">
        <v>0</v>
      </c>
      <c r="AM39" s="8"/>
      <c r="AN39" s="8">
        <v>99.581029999999998</v>
      </c>
      <c r="AO39" s="8">
        <v>99.581029999999998</v>
      </c>
      <c r="AP39" s="8">
        <v>136.76300000000001</v>
      </c>
      <c r="AQ39" s="8">
        <v>99.581029999999998</v>
      </c>
      <c r="AR39" s="8">
        <v>99.581029999999998</v>
      </c>
      <c r="AS39" s="8">
        <v>136.76300000000001</v>
      </c>
      <c r="AT39" s="8">
        <v>17</v>
      </c>
      <c r="AU39" s="1">
        <v>0.190762904765401</v>
      </c>
      <c r="AV39" s="8"/>
      <c r="AW39" s="8">
        <v>32971</v>
      </c>
      <c r="AX39" s="8">
        <v>22532</v>
      </c>
      <c r="AY39" s="8">
        <v>22532</v>
      </c>
      <c r="AZ39" s="1">
        <v>0.41956100000000002</v>
      </c>
      <c r="BA39" s="9">
        <v>39538</v>
      </c>
      <c r="BB39" s="8"/>
      <c r="BC39" s="8">
        <v>0</v>
      </c>
      <c r="BD39" s="8">
        <v>0</v>
      </c>
      <c r="BE39" s="8">
        <v>2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13169</v>
      </c>
      <c r="BM39" s="8">
        <v>6300</v>
      </c>
      <c r="BN39" s="8">
        <v>19469</v>
      </c>
      <c r="BO39" s="8">
        <v>39751</v>
      </c>
      <c r="BP39" s="8">
        <v>39751</v>
      </c>
      <c r="BQ39" s="8">
        <v>328</v>
      </c>
      <c r="BR39" s="8">
        <v>1936</v>
      </c>
      <c r="BS39" s="8">
        <v>14752</v>
      </c>
      <c r="BT39" s="8">
        <v>76236</v>
      </c>
      <c r="BU39" s="8">
        <v>345629</v>
      </c>
      <c r="BV39" s="8">
        <v>-167106</v>
      </c>
      <c r="BW39" s="8">
        <v>178523</v>
      </c>
      <c r="BX39" s="8">
        <v>15276</v>
      </c>
      <c r="BY39" s="8">
        <v>0</v>
      </c>
      <c r="BZ39" s="8">
        <v>6373</v>
      </c>
      <c r="CA39" s="8">
        <v>847</v>
      </c>
      <c r="CB39" s="8">
        <v>2835</v>
      </c>
      <c r="CC39" s="8">
        <v>4357</v>
      </c>
      <c r="CD39" s="8">
        <v>284447</v>
      </c>
      <c r="CE39" s="8"/>
      <c r="CF39" s="8">
        <v>22913</v>
      </c>
      <c r="CG39" s="8">
        <v>164</v>
      </c>
      <c r="CH39" s="8">
        <v>0</v>
      </c>
      <c r="CI39" s="8">
        <v>0</v>
      </c>
      <c r="CJ39" s="8">
        <v>0</v>
      </c>
      <c r="CK39" s="8">
        <v>4876</v>
      </c>
      <c r="CL39" s="8">
        <v>9684</v>
      </c>
      <c r="CM39" s="8">
        <v>37637</v>
      </c>
      <c r="CN39" s="8">
        <v>0</v>
      </c>
      <c r="CO39" s="8">
        <v>0</v>
      </c>
      <c r="CP39" s="8">
        <v>12910</v>
      </c>
      <c r="CQ39" s="8">
        <v>129</v>
      </c>
      <c r="CR39" s="8">
        <v>930</v>
      </c>
      <c r="CS39" s="8">
        <v>51606</v>
      </c>
      <c r="CT39" s="8">
        <v>31642</v>
      </c>
      <c r="CU39" s="8">
        <v>26854</v>
      </c>
      <c r="CV39" s="8">
        <v>170739</v>
      </c>
      <c r="CW39" s="8">
        <v>-442</v>
      </c>
      <c r="CX39" s="8">
        <v>4011</v>
      </c>
      <c r="CY39" s="8">
        <v>232804</v>
      </c>
      <c r="CZ39" s="8">
        <v>37</v>
      </c>
      <c r="DA39" s="8">
        <v>232841</v>
      </c>
      <c r="DB39" s="8">
        <v>284447</v>
      </c>
      <c r="DC39" s="8"/>
      <c r="DD39" s="8">
        <v>136.76184000000001</v>
      </c>
      <c r="DE39" s="8">
        <v>136.76184000000001</v>
      </c>
      <c r="DF39" s="8">
        <v>1702.2584899999999</v>
      </c>
      <c r="DG39" s="8">
        <v>0</v>
      </c>
      <c r="DH39" s="8">
        <v>-19469</v>
      </c>
      <c r="DI39" s="8">
        <v>13199</v>
      </c>
      <c r="DJ39" s="8">
        <v>88</v>
      </c>
      <c r="DK39" s="8">
        <v>37</v>
      </c>
      <c r="DL39" s="8">
        <v>2228</v>
      </c>
      <c r="DM39" s="8">
        <v>0</v>
      </c>
      <c r="DN39" s="8">
        <v>0</v>
      </c>
      <c r="DO39" s="8">
        <v>0</v>
      </c>
      <c r="DP39" s="8">
        <v>61230</v>
      </c>
      <c r="DQ39" s="8">
        <v>0</v>
      </c>
      <c r="DR39" s="8">
        <v>0</v>
      </c>
      <c r="DS39" s="8">
        <v>5800</v>
      </c>
      <c r="DT39" s="8">
        <v>4008</v>
      </c>
      <c r="DU39" s="8">
        <v>0</v>
      </c>
      <c r="DV39" s="8"/>
      <c r="DW39" s="8">
        <v>13619</v>
      </c>
      <c r="DX39" s="8">
        <v>10439</v>
      </c>
      <c r="DY39" s="8">
        <v>0</v>
      </c>
      <c r="DZ39" s="8">
        <v>10439</v>
      </c>
      <c r="EA39" s="8">
        <v>0</v>
      </c>
      <c r="EB39" s="8">
        <v>72</v>
      </c>
      <c r="EC39" s="8">
        <v>-2838</v>
      </c>
      <c r="ED39" s="8">
        <v>0</v>
      </c>
      <c r="EE39" s="8">
        <v>-43</v>
      </c>
      <c r="EF39" s="8">
        <v>0</v>
      </c>
      <c r="EG39" s="8">
        <v>509</v>
      </c>
      <c r="EH39" s="8">
        <v>-932</v>
      </c>
      <c r="EI39" s="8">
        <v>-21</v>
      </c>
      <c r="EJ39" s="8">
        <v>880</v>
      </c>
      <c r="EK39" s="8">
        <v>-2172</v>
      </c>
      <c r="EL39" s="8">
        <v>19513</v>
      </c>
      <c r="EM39" s="8">
        <v>-11956</v>
      </c>
      <c r="EN39" s="8">
        <v>122</v>
      </c>
      <c r="EO39" s="8">
        <v>0</v>
      </c>
      <c r="EP39" s="8">
        <v>0</v>
      </c>
      <c r="EQ39" s="8">
        <v>0</v>
      </c>
      <c r="ER39" s="8">
        <v>2754</v>
      </c>
      <c r="ES39" s="8">
        <v>40</v>
      </c>
      <c r="ET39" s="8">
        <v>-321</v>
      </c>
      <c r="EU39" s="8">
        <v>-9361</v>
      </c>
      <c r="EV39" s="8">
        <v>0</v>
      </c>
      <c r="EW39" s="8">
        <v>0</v>
      </c>
      <c r="EX39" s="8">
        <v>0</v>
      </c>
      <c r="EY39" s="8">
        <v>0</v>
      </c>
      <c r="EZ39" s="8">
        <v>0</v>
      </c>
      <c r="FA39" s="8">
        <v>0</v>
      </c>
      <c r="FB39" s="8">
        <v>0</v>
      </c>
      <c r="FC39" s="8">
        <v>-9</v>
      </c>
      <c r="FD39" s="8">
        <v>-2598</v>
      </c>
      <c r="FE39" s="8">
        <v>0</v>
      </c>
      <c r="FF39" s="8">
        <v>-2598</v>
      </c>
      <c r="FG39" s="8">
        <v>0</v>
      </c>
      <c r="FH39" s="8">
        <v>0</v>
      </c>
      <c r="FI39" s="8">
        <v>-2607</v>
      </c>
      <c r="FJ39" s="8">
        <v>0</v>
      </c>
      <c r="FK39" s="8">
        <v>7545</v>
      </c>
      <c r="FL39" s="8"/>
      <c r="FM39" s="8">
        <v>0</v>
      </c>
      <c r="FN39" s="8">
        <v>9380</v>
      </c>
      <c r="FO39" s="8">
        <v>11759.5</v>
      </c>
      <c r="FP39" s="8">
        <v>11759.5</v>
      </c>
      <c r="FQ39" s="8">
        <v>806</v>
      </c>
      <c r="FR39" s="8">
        <v>0</v>
      </c>
      <c r="FS39" s="8" t="s">
        <v>1285</v>
      </c>
      <c r="FT39" s="9">
        <v>39538</v>
      </c>
      <c r="FU39" s="8">
        <v>12</v>
      </c>
      <c r="FV39" s="8">
        <v>215539.02069</v>
      </c>
      <c r="FW39" s="8">
        <v>0.44790999999999997</v>
      </c>
      <c r="FX39" s="8">
        <v>0.47636000000000001</v>
      </c>
      <c r="FY39" s="8">
        <v>0.68011999999999995</v>
      </c>
      <c r="FZ39" s="8">
        <v>0.74031999999999998</v>
      </c>
      <c r="GA39" s="48">
        <f t="shared" si="1"/>
        <v>2008</v>
      </c>
      <c r="GB39" s="10">
        <f t="shared" si="2"/>
        <v>3</v>
      </c>
      <c r="GC39" s="10">
        <v>0.59799000000000002</v>
      </c>
      <c r="GD39" s="10">
        <v>0.54427000000000003</v>
      </c>
    </row>
    <row r="40" spans="1:186">
      <c r="A40" s="8" t="str">
        <f t="shared" ref="A40:A50" si="9">A39</f>
        <v>上組</v>
      </c>
      <c r="B40" s="8" t="str">
        <f t="shared" ref="B40:B50" si="10">B39</f>
        <v>TSE:9364</v>
      </c>
      <c r="C40" s="8" t="str">
        <f>CONCATENATE("FY",RIGHT(Assumptions!D$5,4)-10)</f>
        <v>FY2009</v>
      </c>
      <c r="D40" s="10">
        <f t="shared" si="0"/>
        <v>2008</v>
      </c>
      <c r="E40" s="8">
        <v>217797</v>
      </c>
      <c r="F40" s="8">
        <v>0</v>
      </c>
      <c r="G40" s="8">
        <v>217797</v>
      </c>
      <c r="H40" s="8">
        <v>181927</v>
      </c>
      <c r="I40" s="8">
        <v>35870</v>
      </c>
      <c r="J40" s="8">
        <v>14745</v>
      </c>
      <c r="K40" s="8">
        <v>67</v>
      </c>
      <c r="L40" s="8">
        <v>0</v>
      </c>
      <c r="M40" s="8">
        <v>0</v>
      </c>
      <c r="N40" s="8">
        <v>0</v>
      </c>
      <c r="O40" s="8">
        <v>0</v>
      </c>
      <c r="P40" s="8">
        <v>14812</v>
      </c>
      <c r="Q40" s="8">
        <v>21058</v>
      </c>
      <c r="R40" s="8">
        <v>0</v>
      </c>
      <c r="S40" s="8">
        <v>771</v>
      </c>
      <c r="T40" s="8">
        <v>771</v>
      </c>
      <c r="U40" s="8">
        <v>59</v>
      </c>
      <c r="V40" s="8">
        <v>-21</v>
      </c>
      <c r="W40" s="8">
        <v>696</v>
      </c>
      <c r="X40" s="8">
        <v>22563</v>
      </c>
      <c r="Y40" s="8">
        <v>0</v>
      </c>
      <c r="Z40" s="8">
        <v>-103</v>
      </c>
      <c r="AA40" s="8">
        <v>-137</v>
      </c>
      <c r="AB40" s="8">
        <v>-24</v>
      </c>
      <c r="AC40" s="8">
        <v>11</v>
      </c>
      <c r="AD40" s="8">
        <v>22310</v>
      </c>
      <c r="AE40" s="8">
        <v>9363</v>
      </c>
      <c r="AF40" s="8">
        <v>12947</v>
      </c>
      <c r="AG40" s="8">
        <v>0</v>
      </c>
      <c r="AH40" s="8">
        <v>0</v>
      </c>
      <c r="AI40" s="8">
        <v>12947</v>
      </c>
      <c r="AJ40" s="8">
        <v>-2</v>
      </c>
      <c r="AK40" s="8">
        <v>12945</v>
      </c>
      <c r="AL40" s="8">
        <v>0</v>
      </c>
      <c r="AM40" s="8"/>
      <c r="AN40" s="8">
        <v>95.496290000000002</v>
      </c>
      <c r="AO40" s="8">
        <v>95.496290000000002</v>
      </c>
      <c r="AP40" s="8">
        <v>135.55500000000001</v>
      </c>
      <c r="AQ40" s="8">
        <v>95.496290000000002</v>
      </c>
      <c r="AR40" s="8">
        <v>95.496290000000002</v>
      </c>
      <c r="AS40" s="8">
        <v>135.55500000000001</v>
      </c>
      <c r="AT40" s="8">
        <v>17</v>
      </c>
      <c r="AU40" s="1">
        <v>0.17952877558903099</v>
      </c>
      <c r="AV40" s="8"/>
      <c r="AW40" s="8">
        <v>31920</v>
      </c>
      <c r="AX40" s="8">
        <v>21058</v>
      </c>
      <c r="AY40" s="8">
        <v>21058</v>
      </c>
      <c r="AZ40" s="1">
        <v>0.41967700000000002</v>
      </c>
      <c r="BA40" s="9">
        <v>39903</v>
      </c>
      <c r="BB40" s="8"/>
      <c r="BC40" s="8">
        <v>0</v>
      </c>
      <c r="BD40" s="8">
        <v>0</v>
      </c>
      <c r="BE40" s="8">
        <v>2</v>
      </c>
      <c r="BF40" s="8">
        <v>0</v>
      </c>
      <c r="BG40" s="8">
        <v>0</v>
      </c>
      <c r="BH40" s="8">
        <v>0</v>
      </c>
      <c r="BI40" s="8">
        <v>0</v>
      </c>
      <c r="BJ40" s="8"/>
      <c r="BK40" s="8"/>
      <c r="BL40" s="8">
        <v>17216</v>
      </c>
      <c r="BM40" s="8">
        <v>7498</v>
      </c>
      <c r="BN40" s="8">
        <v>24714</v>
      </c>
      <c r="BO40" s="8">
        <v>34723</v>
      </c>
      <c r="BP40" s="8">
        <v>34723</v>
      </c>
      <c r="BQ40" s="8">
        <v>307</v>
      </c>
      <c r="BR40" s="8">
        <v>1972</v>
      </c>
      <c r="BS40" s="8">
        <v>14287</v>
      </c>
      <c r="BT40" s="8">
        <v>76003</v>
      </c>
      <c r="BU40" s="8">
        <v>354080</v>
      </c>
      <c r="BV40" s="8">
        <v>-176447</v>
      </c>
      <c r="BW40" s="8">
        <v>177633</v>
      </c>
      <c r="BX40" s="8">
        <v>10916</v>
      </c>
      <c r="BY40" s="8">
        <v>0</v>
      </c>
      <c r="BZ40" s="8">
        <v>6352</v>
      </c>
      <c r="CA40" s="8">
        <v>773</v>
      </c>
      <c r="CB40" s="8">
        <v>4412</v>
      </c>
      <c r="CC40" s="8">
        <v>4162</v>
      </c>
      <c r="CD40" s="8">
        <v>280251</v>
      </c>
      <c r="CE40" s="8"/>
      <c r="CF40" s="8">
        <v>18680</v>
      </c>
      <c r="CG40" s="8">
        <v>162</v>
      </c>
      <c r="CH40" s="8">
        <v>0</v>
      </c>
      <c r="CI40" s="8">
        <v>0</v>
      </c>
      <c r="CJ40" s="8">
        <v>0</v>
      </c>
      <c r="CK40" s="8">
        <v>4553</v>
      </c>
      <c r="CL40" s="8">
        <v>8989</v>
      </c>
      <c r="CM40" s="8">
        <v>32384</v>
      </c>
      <c r="CN40" s="8">
        <v>0</v>
      </c>
      <c r="CO40" s="8">
        <v>0</v>
      </c>
      <c r="CP40" s="8">
        <v>12178</v>
      </c>
      <c r="CQ40" s="8">
        <v>35</v>
      </c>
      <c r="CR40" s="8">
        <v>610</v>
      </c>
      <c r="CS40" s="8">
        <v>45207</v>
      </c>
      <c r="CT40" s="8">
        <v>31642</v>
      </c>
      <c r="CU40" s="8">
        <v>26854</v>
      </c>
      <c r="CV40" s="8">
        <v>181360</v>
      </c>
      <c r="CW40" s="8">
        <v>-5835</v>
      </c>
      <c r="CX40" s="8">
        <v>987</v>
      </c>
      <c r="CY40" s="8">
        <v>235008</v>
      </c>
      <c r="CZ40" s="8">
        <v>36</v>
      </c>
      <c r="DA40" s="8">
        <v>235044</v>
      </c>
      <c r="DB40" s="8">
        <v>280251</v>
      </c>
      <c r="DC40" s="8"/>
      <c r="DD40" s="8">
        <v>132.935</v>
      </c>
      <c r="DE40" s="8">
        <v>132.935</v>
      </c>
      <c r="DF40" s="8">
        <v>1767.8414299999999</v>
      </c>
      <c r="DG40" s="8">
        <v>0</v>
      </c>
      <c r="DH40" s="8">
        <v>-24714</v>
      </c>
      <c r="DI40" s="8">
        <v>0</v>
      </c>
      <c r="DJ40" s="8">
        <v>112</v>
      </c>
      <c r="DK40" s="8">
        <v>36</v>
      </c>
      <c r="DL40" s="8">
        <v>2352</v>
      </c>
      <c r="DM40" s="8">
        <v>0</v>
      </c>
      <c r="DN40" s="8">
        <v>0</v>
      </c>
      <c r="DO40" s="8">
        <v>0</v>
      </c>
      <c r="DP40" s="8">
        <v>64753</v>
      </c>
      <c r="DQ40" s="8">
        <v>0</v>
      </c>
      <c r="DR40" s="8">
        <v>0</v>
      </c>
      <c r="DS40" s="8">
        <v>3479</v>
      </c>
      <c r="DT40" s="8">
        <v>4139</v>
      </c>
      <c r="DU40" s="8">
        <v>0</v>
      </c>
      <c r="DV40" s="8"/>
      <c r="DW40" s="8">
        <v>12945</v>
      </c>
      <c r="DX40" s="8">
        <v>10862</v>
      </c>
      <c r="DY40" s="8">
        <v>0</v>
      </c>
      <c r="DZ40" s="8">
        <v>10862</v>
      </c>
      <c r="EA40" s="8">
        <v>0</v>
      </c>
      <c r="EB40" s="8">
        <v>137</v>
      </c>
      <c r="EC40" s="8">
        <v>103</v>
      </c>
      <c r="ED40" s="8">
        <v>24</v>
      </c>
      <c r="EE40" s="8">
        <v>-59</v>
      </c>
      <c r="EF40" s="8">
        <v>0</v>
      </c>
      <c r="EG40" s="8">
        <v>83</v>
      </c>
      <c r="EH40" s="8">
        <v>5062</v>
      </c>
      <c r="EI40" s="8">
        <v>20</v>
      </c>
      <c r="EJ40" s="8">
        <v>-4232</v>
      </c>
      <c r="EK40" s="8">
        <v>-567</v>
      </c>
      <c r="EL40" s="8">
        <v>24378</v>
      </c>
      <c r="EM40" s="8">
        <v>-10541</v>
      </c>
      <c r="EN40" s="8">
        <v>174</v>
      </c>
      <c r="EO40" s="8">
        <v>0</v>
      </c>
      <c r="EP40" s="8">
        <v>0</v>
      </c>
      <c r="EQ40" s="8">
        <v>0</v>
      </c>
      <c r="ER40" s="8">
        <v>-716</v>
      </c>
      <c r="ES40" s="8">
        <v>28</v>
      </c>
      <c r="ET40" s="8">
        <v>-359</v>
      </c>
      <c r="EU40" s="8">
        <v>-11414</v>
      </c>
      <c r="EV40" s="8">
        <v>0</v>
      </c>
      <c r="EW40" s="8">
        <v>0</v>
      </c>
      <c r="EX40" s="8">
        <v>0</v>
      </c>
      <c r="EY40" s="8">
        <v>0</v>
      </c>
      <c r="EZ40" s="8">
        <v>0</v>
      </c>
      <c r="FA40" s="8">
        <v>0</v>
      </c>
      <c r="FB40" s="8">
        <v>0</v>
      </c>
      <c r="FC40" s="8">
        <v>-5393</v>
      </c>
      <c r="FD40" s="8">
        <v>-2324</v>
      </c>
      <c r="FE40" s="8">
        <v>0</v>
      </c>
      <c r="FF40" s="8">
        <v>-2324</v>
      </c>
      <c r="FG40" s="8">
        <v>0</v>
      </c>
      <c r="FH40" s="8">
        <v>-1</v>
      </c>
      <c r="FI40" s="8">
        <v>-7718</v>
      </c>
      <c r="FJ40" s="8">
        <v>0</v>
      </c>
      <c r="FK40" s="8">
        <v>5245</v>
      </c>
      <c r="FL40" s="8"/>
      <c r="FM40" s="8">
        <v>0</v>
      </c>
      <c r="FN40" s="8">
        <v>9317</v>
      </c>
      <c r="FO40" s="8">
        <v>13707.25</v>
      </c>
      <c r="FP40" s="8">
        <v>13707.25</v>
      </c>
      <c r="FQ40" s="8">
        <v>-225</v>
      </c>
      <c r="FR40" s="8">
        <v>0</v>
      </c>
      <c r="FS40" s="8" t="s">
        <v>1285</v>
      </c>
      <c r="FT40" s="9">
        <v>39903</v>
      </c>
      <c r="FU40" s="8">
        <v>12</v>
      </c>
      <c r="FV40" s="8">
        <v>176642.56935999999</v>
      </c>
      <c r="FW40" s="8">
        <v>0.44508999999999999</v>
      </c>
      <c r="FX40" s="8">
        <v>0.44606000000000001</v>
      </c>
      <c r="FY40" s="8">
        <v>0.48693999999999998</v>
      </c>
      <c r="FZ40" s="8">
        <v>0.45154</v>
      </c>
      <c r="GA40" s="48">
        <f t="shared" si="1"/>
        <v>2009</v>
      </c>
      <c r="GB40" s="10">
        <f t="shared" si="2"/>
        <v>3</v>
      </c>
      <c r="GC40" s="10">
        <v>0.33588000000000001</v>
      </c>
      <c r="GD40" s="10">
        <v>0.31950000000000001</v>
      </c>
    </row>
    <row r="41" spans="1:186">
      <c r="A41" s="8" t="str">
        <f t="shared" si="9"/>
        <v>上組</v>
      </c>
      <c r="B41" s="8" t="str">
        <f t="shared" si="10"/>
        <v>TSE:9364</v>
      </c>
      <c r="C41" s="8" t="str">
        <f>CONCATENATE("FY",RIGHT(Assumptions!D$5,4)-9)</f>
        <v>FY2010</v>
      </c>
      <c r="D41" s="10">
        <f t="shared" si="0"/>
        <v>2009</v>
      </c>
      <c r="E41" s="8">
        <v>193870</v>
      </c>
      <c r="F41" s="8">
        <v>0</v>
      </c>
      <c r="G41" s="8">
        <v>193870</v>
      </c>
      <c r="H41" s="8">
        <v>160916</v>
      </c>
      <c r="I41" s="8">
        <v>32954</v>
      </c>
      <c r="J41" s="8">
        <v>14084</v>
      </c>
      <c r="K41" s="8">
        <v>1</v>
      </c>
      <c r="L41" s="8">
        <v>0</v>
      </c>
      <c r="M41" s="8">
        <v>0</v>
      </c>
      <c r="N41" s="8">
        <v>0</v>
      </c>
      <c r="O41" s="8">
        <v>0</v>
      </c>
      <c r="P41" s="8">
        <v>14085</v>
      </c>
      <c r="Q41" s="8">
        <v>18869</v>
      </c>
      <c r="R41" s="8">
        <v>0</v>
      </c>
      <c r="S41" s="8">
        <v>337</v>
      </c>
      <c r="T41" s="8">
        <v>337</v>
      </c>
      <c r="U41" s="8">
        <v>168</v>
      </c>
      <c r="V41" s="8">
        <v>-23</v>
      </c>
      <c r="W41" s="8">
        <v>573</v>
      </c>
      <c r="X41" s="8">
        <v>19924</v>
      </c>
      <c r="Y41" s="8">
        <v>0</v>
      </c>
      <c r="Z41" s="8">
        <v>-15</v>
      </c>
      <c r="AA41" s="8">
        <v>-207</v>
      </c>
      <c r="AB41" s="8">
        <v>-3</v>
      </c>
      <c r="AC41" s="8">
        <v>0</v>
      </c>
      <c r="AD41" s="8">
        <v>19699</v>
      </c>
      <c r="AE41" s="8">
        <v>8445</v>
      </c>
      <c r="AF41" s="8">
        <v>11254</v>
      </c>
      <c r="AG41" s="8">
        <v>0</v>
      </c>
      <c r="AH41" s="8">
        <v>0</v>
      </c>
      <c r="AI41" s="8">
        <v>11254</v>
      </c>
      <c r="AJ41" s="8">
        <v>0</v>
      </c>
      <c r="AK41" s="8">
        <v>11254</v>
      </c>
      <c r="AL41" s="8">
        <v>0</v>
      </c>
      <c r="AM41" s="8"/>
      <c r="AN41" s="8">
        <v>84.948030000000003</v>
      </c>
      <c r="AO41" s="8">
        <v>84.948030000000003</v>
      </c>
      <c r="AP41" s="8">
        <v>132.48099999999999</v>
      </c>
      <c r="AQ41" s="8">
        <v>84.948030000000003</v>
      </c>
      <c r="AR41" s="8">
        <v>84.948030000000003</v>
      </c>
      <c r="AS41" s="8">
        <v>132.48099999999999</v>
      </c>
      <c r="AT41" s="8">
        <v>17</v>
      </c>
      <c r="AU41" s="1">
        <v>0.20072862982050799</v>
      </c>
      <c r="AV41" s="8"/>
      <c r="AW41" s="8">
        <v>28953</v>
      </c>
      <c r="AX41" s="8">
        <v>18869</v>
      </c>
      <c r="AY41" s="8">
        <v>18869</v>
      </c>
      <c r="AZ41" s="1">
        <v>0.428701</v>
      </c>
      <c r="BA41" s="9">
        <v>40268</v>
      </c>
      <c r="BB41" s="8"/>
      <c r="BC41" s="8">
        <v>0</v>
      </c>
      <c r="BD41" s="8">
        <v>0</v>
      </c>
      <c r="BE41" s="8">
        <v>5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18405</v>
      </c>
      <c r="BM41" s="8">
        <v>12612</v>
      </c>
      <c r="BN41" s="8">
        <v>31017</v>
      </c>
      <c r="BO41" s="8">
        <v>35508</v>
      </c>
      <c r="BP41" s="8">
        <v>35508</v>
      </c>
      <c r="BQ41" s="8">
        <v>272</v>
      </c>
      <c r="BR41" s="8">
        <v>1819</v>
      </c>
      <c r="BS41" s="8">
        <v>14412</v>
      </c>
      <c r="BT41" s="8">
        <v>83028</v>
      </c>
      <c r="BU41" s="8">
        <v>358702</v>
      </c>
      <c r="BV41" s="8">
        <v>-183206</v>
      </c>
      <c r="BW41" s="8">
        <v>175496</v>
      </c>
      <c r="BX41" s="8">
        <v>15988</v>
      </c>
      <c r="BY41" s="8">
        <v>0</v>
      </c>
      <c r="BZ41" s="8">
        <v>6312</v>
      </c>
      <c r="CA41" s="8">
        <v>804</v>
      </c>
      <c r="CB41" s="8">
        <v>3376</v>
      </c>
      <c r="CC41" s="8">
        <v>4181</v>
      </c>
      <c r="CD41" s="8">
        <v>289185</v>
      </c>
      <c r="CE41" s="8"/>
      <c r="CF41" s="8">
        <v>19593</v>
      </c>
      <c r="CG41" s="8">
        <v>182</v>
      </c>
      <c r="CH41" s="8">
        <v>0</v>
      </c>
      <c r="CI41" s="8">
        <v>0</v>
      </c>
      <c r="CJ41" s="8">
        <v>0</v>
      </c>
      <c r="CK41" s="8">
        <v>4372</v>
      </c>
      <c r="CL41" s="8">
        <v>8400</v>
      </c>
      <c r="CM41" s="8">
        <v>32547</v>
      </c>
      <c r="CN41" s="8">
        <v>0</v>
      </c>
      <c r="CO41" s="8">
        <v>0</v>
      </c>
      <c r="CP41" s="8">
        <v>11924</v>
      </c>
      <c r="CQ41" s="8">
        <v>91</v>
      </c>
      <c r="CR41" s="8">
        <v>571</v>
      </c>
      <c r="CS41" s="8">
        <v>45133</v>
      </c>
      <c r="CT41" s="8">
        <v>31642</v>
      </c>
      <c r="CU41" s="8">
        <v>26854</v>
      </c>
      <c r="CV41" s="8">
        <v>191364</v>
      </c>
      <c r="CW41" s="8">
        <v>-8084</v>
      </c>
      <c r="CX41" s="8">
        <v>2239</v>
      </c>
      <c r="CY41" s="8">
        <v>244015</v>
      </c>
      <c r="CZ41" s="8">
        <v>37</v>
      </c>
      <c r="DA41" s="8">
        <v>244052</v>
      </c>
      <c r="DB41" s="8">
        <v>289185</v>
      </c>
      <c r="DC41" s="8"/>
      <c r="DD41" s="8">
        <v>131.27540999999999</v>
      </c>
      <c r="DE41" s="8">
        <v>131.27540999999999</v>
      </c>
      <c r="DF41" s="8">
        <v>1858.80198</v>
      </c>
      <c r="DG41" s="8">
        <v>0</v>
      </c>
      <c r="DH41" s="8">
        <v>-31017</v>
      </c>
      <c r="DI41" s="8">
        <v>0</v>
      </c>
      <c r="DJ41" s="8">
        <v>88</v>
      </c>
      <c r="DK41" s="8">
        <v>37</v>
      </c>
      <c r="DL41" s="8">
        <v>2964</v>
      </c>
      <c r="DM41" s="8">
        <v>0</v>
      </c>
      <c r="DN41" s="8">
        <v>0</v>
      </c>
      <c r="DO41" s="8">
        <v>0</v>
      </c>
      <c r="DP41" s="8">
        <v>64832</v>
      </c>
      <c r="DQ41" s="8">
        <v>0</v>
      </c>
      <c r="DR41" s="8">
        <v>0</v>
      </c>
      <c r="DS41" s="8">
        <v>821</v>
      </c>
      <c r="DT41" s="8">
        <v>4315</v>
      </c>
      <c r="DU41" s="8">
        <v>0</v>
      </c>
      <c r="DV41" s="8"/>
      <c r="DW41" s="8">
        <v>11254</v>
      </c>
      <c r="DX41" s="8">
        <v>10084</v>
      </c>
      <c r="DY41" s="8">
        <v>0</v>
      </c>
      <c r="DZ41" s="8">
        <v>10084</v>
      </c>
      <c r="EA41" s="8">
        <v>0</v>
      </c>
      <c r="EB41" s="8">
        <v>206</v>
      </c>
      <c r="EC41" s="8">
        <v>15</v>
      </c>
      <c r="ED41" s="8">
        <v>3</v>
      </c>
      <c r="EE41" s="8">
        <v>-168</v>
      </c>
      <c r="EF41" s="8">
        <v>0</v>
      </c>
      <c r="EG41" s="8">
        <v>183</v>
      </c>
      <c r="EH41" s="8">
        <v>-475</v>
      </c>
      <c r="EI41" s="8">
        <v>35</v>
      </c>
      <c r="EJ41" s="8">
        <v>842</v>
      </c>
      <c r="EK41" s="8">
        <v>-768</v>
      </c>
      <c r="EL41" s="8">
        <v>21211</v>
      </c>
      <c r="EM41" s="8">
        <v>-7963</v>
      </c>
      <c r="EN41" s="8">
        <v>86</v>
      </c>
      <c r="EO41" s="8">
        <v>0</v>
      </c>
      <c r="EP41" s="8">
        <v>0</v>
      </c>
      <c r="EQ41" s="8">
        <v>0</v>
      </c>
      <c r="ER41" s="8">
        <v>-5458</v>
      </c>
      <c r="ES41" s="8">
        <v>-130</v>
      </c>
      <c r="ET41" s="8">
        <v>152</v>
      </c>
      <c r="EU41" s="8">
        <v>-13313</v>
      </c>
      <c r="EV41" s="8">
        <v>0</v>
      </c>
      <c r="EW41" s="8">
        <v>0</v>
      </c>
      <c r="EX41" s="8">
        <v>0</v>
      </c>
      <c r="EY41" s="8">
        <v>0</v>
      </c>
      <c r="EZ41" s="8">
        <v>0</v>
      </c>
      <c r="FA41" s="8">
        <v>0</v>
      </c>
      <c r="FB41" s="8">
        <v>0</v>
      </c>
      <c r="FC41" s="8">
        <v>-2248</v>
      </c>
      <c r="FD41" s="8">
        <v>-2259</v>
      </c>
      <c r="FE41" s="8">
        <v>0</v>
      </c>
      <c r="FF41" s="8">
        <v>-2259</v>
      </c>
      <c r="FG41" s="8">
        <v>0</v>
      </c>
      <c r="FH41" s="8">
        <v>-1</v>
      </c>
      <c r="FI41" s="8">
        <v>-4508</v>
      </c>
      <c r="FJ41" s="8">
        <v>-11</v>
      </c>
      <c r="FK41" s="8">
        <v>3690</v>
      </c>
      <c r="FL41" s="8"/>
      <c r="FM41" s="8">
        <v>0</v>
      </c>
      <c r="FN41" s="8">
        <v>8389</v>
      </c>
      <c r="FO41" s="8">
        <v>13355.125</v>
      </c>
      <c r="FP41" s="8">
        <v>13355.125</v>
      </c>
      <c r="FQ41" s="8">
        <v>559</v>
      </c>
      <c r="FR41" s="8">
        <v>0</v>
      </c>
      <c r="FS41" s="8" t="s">
        <v>1285</v>
      </c>
      <c r="FT41" s="9">
        <v>40268</v>
      </c>
      <c r="FU41" s="8">
        <v>12</v>
      </c>
      <c r="FV41" s="8">
        <v>198658.88560000001</v>
      </c>
      <c r="FW41" s="8">
        <v>0.49214999999999998</v>
      </c>
      <c r="FX41" s="8">
        <v>0.41065000000000002</v>
      </c>
      <c r="FY41" s="8">
        <v>0.42405999999999999</v>
      </c>
      <c r="FZ41" s="8">
        <v>0.33051999999999998</v>
      </c>
      <c r="GA41" s="48">
        <f t="shared" si="1"/>
        <v>2010</v>
      </c>
      <c r="GB41" s="10">
        <f t="shared" si="2"/>
        <v>3</v>
      </c>
      <c r="GC41" s="10">
        <v>0.50066999999999995</v>
      </c>
      <c r="GD41" s="10">
        <v>0.39873999999999998</v>
      </c>
    </row>
    <row r="42" spans="1:186">
      <c r="A42" s="8" t="str">
        <f t="shared" si="9"/>
        <v>上組</v>
      </c>
      <c r="B42" s="8" t="str">
        <f t="shared" si="10"/>
        <v>TSE:9364</v>
      </c>
      <c r="C42" s="8" t="str">
        <f>CONCATENATE("FY",RIGHT(Assumptions!D$5,4)-8)</f>
        <v>FY2011</v>
      </c>
      <c r="D42" s="10">
        <f t="shared" si="0"/>
        <v>2010</v>
      </c>
      <c r="E42" s="8">
        <v>219508</v>
      </c>
      <c r="F42" s="8">
        <v>0</v>
      </c>
      <c r="G42" s="8">
        <v>219508</v>
      </c>
      <c r="H42" s="8">
        <v>183163</v>
      </c>
      <c r="I42" s="8">
        <v>36345</v>
      </c>
      <c r="J42" s="8">
        <v>14439</v>
      </c>
      <c r="K42" s="8">
        <v>233</v>
      </c>
      <c r="L42" s="8">
        <v>0</v>
      </c>
      <c r="M42" s="8">
        <v>0</v>
      </c>
      <c r="N42" s="8">
        <v>0</v>
      </c>
      <c r="O42" s="8">
        <v>0</v>
      </c>
      <c r="P42" s="8">
        <v>14672</v>
      </c>
      <c r="Q42" s="8">
        <v>21673</v>
      </c>
      <c r="R42" s="8">
        <v>0</v>
      </c>
      <c r="S42" s="8">
        <v>416</v>
      </c>
      <c r="T42" s="8">
        <v>416</v>
      </c>
      <c r="U42" s="8">
        <v>253</v>
      </c>
      <c r="V42" s="8">
        <v>-23</v>
      </c>
      <c r="W42" s="8">
        <v>728</v>
      </c>
      <c r="X42" s="8">
        <v>23047</v>
      </c>
      <c r="Y42" s="8">
        <v>0</v>
      </c>
      <c r="Z42" s="8">
        <v>-232</v>
      </c>
      <c r="AA42" s="8">
        <v>-369</v>
      </c>
      <c r="AB42" s="8">
        <v>-3</v>
      </c>
      <c r="AC42" s="8">
        <v>-292</v>
      </c>
      <c r="AD42" s="8">
        <v>22151</v>
      </c>
      <c r="AE42" s="8">
        <v>9296</v>
      </c>
      <c r="AF42" s="8">
        <v>12855</v>
      </c>
      <c r="AG42" s="8">
        <v>0</v>
      </c>
      <c r="AH42" s="8">
        <v>0</v>
      </c>
      <c r="AI42" s="8">
        <v>12855</v>
      </c>
      <c r="AJ42" s="8">
        <v>-1</v>
      </c>
      <c r="AK42" s="8">
        <v>12854</v>
      </c>
      <c r="AL42" s="8">
        <v>0</v>
      </c>
      <c r="AM42" s="8"/>
      <c r="AN42" s="8">
        <v>98.120260000000002</v>
      </c>
      <c r="AO42" s="8">
        <v>98.120260000000002</v>
      </c>
      <c r="AP42" s="8">
        <v>131.0025</v>
      </c>
      <c r="AQ42" s="8">
        <v>98.120260000000002</v>
      </c>
      <c r="AR42" s="8">
        <v>98.120260000000002</v>
      </c>
      <c r="AS42" s="8">
        <v>131.0025</v>
      </c>
      <c r="AT42" s="8">
        <v>17</v>
      </c>
      <c r="AU42" s="1">
        <v>0.173564649136456</v>
      </c>
      <c r="AV42" s="8"/>
      <c r="AW42" s="8">
        <v>31346</v>
      </c>
      <c r="AX42" s="8">
        <v>21673</v>
      </c>
      <c r="AY42" s="8">
        <v>21673</v>
      </c>
      <c r="AZ42" s="1">
        <v>0.41966500000000001</v>
      </c>
      <c r="BA42" s="9">
        <v>40633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16637</v>
      </c>
      <c r="BM42" s="8">
        <v>16199</v>
      </c>
      <c r="BN42" s="8">
        <v>32836</v>
      </c>
      <c r="BO42" s="8">
        <v>42119</v>
      </c>
      <c r="BP42" s="8">
        <v>42119</v>
      </c>
      <c r="BQ42" s="8">
        <v>1550</v>
      </c>
      <c r="BR42" s="8">
        <v>1681</v>
      </c>
      <c r="BS42" s="8">
        <v>15833</v>
      </c>
      <c r="BT42" s="8">
        <v>94019</v>
      </c>
      <c r="BU42" s="8">
        <v>0</v>
      </c>
      <c r="BV42" s="8">
        <v>0</v>
      </c>
      <c r="BW42" s="8">
        <v>176041</v>
      </c>
      <c r="BX42" s="8">
        <v>22435</v>
      </c>
      <c r="BY42" s="8">
        <v>0</v>
      </c>
      <c r="BZ42" s="8">
        <v>6560</v>
      </c>
      <c r="CA42" s="8">
        <v>592</v>
      </c>
      <c r="CB42" s="8">
        <v>3833</v>
      </c>
      <c r="CC42" s="8">
        <v>3</v>
      </c>
      <c r="CD42" s="8">
        <v>303483</v>
      </c>
      <c r="CE42" s="8"/>
      <c r="CF42" s="8">
        <v>24683</v>
      </c>
      <c r="CG42" s="8">
        <v>188</v>
      </c>
      <c r="CH42" s="8">
        <v>0</v>
      </c>
      <c r="CI42" s="8">
        <v>0</v>
      </c>
      <c r="CJ42" s="8">
        <v>0</v>
      </c>
      <c r="CK42" s="8">
        <v>5555</v>
      </c>
      <c r="CL42" s="8">
        <v>10284</v>
      </c>
      <c r="CM42" s="8">
        <v>40711</v>
      </c>
      <c r="CN42" s="8">
        <v>0</v>
      </c>
      <c r="CO42" s="8">
        <v>0</v>
      </c>
      <c r="CP42" s="8">
        <v>11465</v>
      </c>
      <c r="CQ42" s="8">
        <v>154</v>
      </c>
      <c r="CR42" s="8">
        <v>839</v>
      </c>
      <c r="CS42" s="8">
        <v>53169</v>
      </c>
      <c r="CT42" s="8">
        <v>31642</v>
      </c>
      <c r="CU42" s="8">
        <v>26854</v>
      </c>
      <c r="CV42" s="8">
        <v>201986</v>
      </c>
      <c r="CW42" s="8">
        <v>-11371</v>
      </c>
      <c r="CX42" s="8">
        <v>1165</v>
      </c>
      <c r="CY42" s="8">
        <v>250276</v>
      </c>
      <c r="CZ42" s="8">
        <v>38</v>
      </c>
      <c r="DA42" s="8">
        <v>250314</v>
      </c>
      <c r="DB42" s="8">
        <v>303483</v>
      </c>
      <c r="DC42" s="8"/>
      <c r="DD42" s="8">
        <v>128.92064999999999</v>
      </c>
      <c r="DE42" s="8">
        <v>128.92064999999999</v>
      </c>
      <c r="DF42" s="8">
        <v>1941.31817</v>
      </c>
      <c r="DG42" s="8">
        <v>0</v>
      </c>
      <c r="DH42" s="8">
        <v>-32836</v>
      </c>
      <c r="DI42" s="8">
        <v>12200</v>
      </c>
      <c r="DJ42" s="8">
        <v>0</v>
      </c>
      <c r="DK42" s="8">
        <v>38</v>
      </c>
      <c r="DL42" s="8">
        <v>0</v>
      </c>
      <c r="DM42" s="8">
        <v>527</v>
      </c>
      <c r="DN42" s="8">
        <v>919</v>
      </c>
      <c r="DO42" s="8">
        <v>103</v>
      </c>
      <c r="DP42" s="8">
        <v>0</v>
      </c>
      <c r="DQ42" s="8">
        <v>0</v>
      </c>
      <c r="DR42" s="8">
        <v>0</v>
      </c>
      <c r="DS42" s="8">
        <v>0</v>
      </c>
      <c r="DT42" s="8">
        <v>4340</v>
      </c>
      <c r="DU42" s="8">
        <v>0</v>
      </c>
      <c r="DV42" s="8"/>
      <c r="DW42" s="8">
        <v>22152</v>
      </c>
      <c r="DX42" s="8">
        <v>9673</v>
      </c>
      <c r="DY42" s="8">
        <v>0</v>
      </c>
      <c r="DZ42" s="8">
        <v>9673</v>
      </c>
      <c r="EA42" s="8">
        <v>0</v>
      </c>
      <c r="EB42" s="8">
        <v>369</v>
      </c>
      <c r="EC42" s="8">
        <v>232</v>
      </c>
      <c r="ED42" s="8">
        <v>0</v>
      </c>
      <c r="EE42" s="8">
        <v>-253</v>
      </c>
      <c r="EF42" s="8">
        <v>0</v>
      </c>
      <c r="EG42" s="8">
        <v>-7764</v>
      </c>
      <c r="EH42" s="8">
        <v>-6994</v>
      </c>
      <c r="EI42" s="8">
        <v>-1278</v>
      </c>
      <c r="EJ42" s="8">
        <v>5107</v>
      </c>
      <c r="EK42" s="8">
        <v>531</v>
      </c>
      <c r="EL42" s="8">
        <v>21775</v>
      </c>
      <c r="EM42" s="8">
        <v>-9700</v>
      </c>
      <c r="EN42" s="8">
        <v>868</v>
      </c>
      <c r="EO42" s="8">
        <v>-2240</v>
      </c>
      <c r="EP42" s="8">
        <v>0</v>
      </c>
      <c r="EQ42" s="8">
        <v>0</v>
      </c>
      <c r="ER42" s="8">
        <v>-8069</v>
      </c>
      <c r="ES42" s="8">
        <v>-60</v>
      </c>
      <c r="ET42" s="8">
        <v>317</v>
      </c>
      <c r="EU42" s="8">
        <v>-18884</v>
      </c>
      <c r="EV42" s="8">
        <v>0</v>
      </c>
      <c r="EW42" s="8">
        <v>0</v>
      </c>
      <c r="EX42" s="8">
        <v>0</v>
      </c>
      <c r="EY42" s="8">
        <v>0</v>
      </c>
      <c r="EZ42" s="8">
        <v>0</v>
      </c>
      <c r="FA42" s="8">
        <v>0</v>
      </c>
      <c r="FB42" s="8">
        <v>0</v>
      </c>
      <c r="FC42" s="8">
        <v>-3286</v>
      </c>
      <c r="FD42" s="8">
        <v>0</v>
      </c>
      <c r="FE42" s="8">
        <v>-2231</v>
      </c>
      <c r="FF42" s="8">
        <v>-2231</v>
      </c>
      <c r="FG42" s="8">
        <v>0</v>
      </c>
      <c r="FH42" s="8">
        <v>374</v>
      </c>
      <c r="FI42" s="8">
        <v>-5143</v>
      </c>
      <c r="FJ42" s="8">
        <v>-15</v>
      </c>
      <c r="FK42" s="8">
        <v>-2267</v>
      </c>
      <c r="FL42" s="8"/>
      <c r="FM42" s="8">
        <v>0</v>
      </c>
      <c r="FN42" s="8">
        <v>7745</v>
      </c>
      <c r="FO42" s="8">
        <v>12510.625</v>
      </c>
      <c r="FP42" s="8">
        <v>12510.625</v>
      </c>
      <c r="FQ42" s="8">
        <v>1008</v>
      </c>
      <c r="FR42" s="8">
        <v>0</v>
      </c>
      <c r="FS42" s="8" t="s">
        <v>1285</v>
      </c>
      <c r="FT42" s="9">
        <v>40633</v>
      </c>
      <c r="FU42" s="8">
        <v>12</v>
      </c>
      <c r="FV42" s="8">
        <v>186666.43770000001</v>
      </c>
      <c r="FW42" s="8">
        <v>0.49296000000000001</v>
      </c>
      <c r="FX42" s="8">
        <v>0.40938000000000002</v>
      </c>
      <c r="FY42" s="8">
        <v>0.35625000000000001</v>
      </c>
      <c r="FZ42" s="8">
        <v>0.37778</v>
      </c>
      <c r="GA42" s="48">
        <f t="shared" si="1"/>
        <v>2011</v>
      </c>
      <c r="GB42" s="10">
        <f t="shared" si="2"/>
        <v>3</v>
      </c>
      <c r="GC42" s="10">
        <v>0.83270999999999995</v>
      </c>
      <c r="GD42" s="10">
        <v>0.65676000000000001</v>
      </c>
    </row>
    <row r="43" spans="1:186">
      <c r="A43" s="8" t="str">
        <f t="shared" si="9"/>
        <v>上組</v>
      </c>
      <c r="B43" s="8" t="str">
        <f t="shared" si="10"/>
        <v>TSE:9364</v>
      </c>
      <c r="C43" s="8" t="str">
        <f>CONCATENATE("FY",RIGHT(Assumptions!D$5,4)-7)</f>
        <v>FY2012</v>
      </c>
      <c r="D43" s="10">
        <f t="shared" si="0"/>
        <v>2011</v>
      </c>
      <c r="E43" s="8">
        <v>234000</v>
      </c>
      <c r="F43" s="8">
        <v>0</v>
      </c>
      <c r="G43" s="8">
        <v>234000</v>
      </c>
      <c r="H43" s="8">
        <v>195683</v>
      </c>
      <c r="I43" s="8">
        <v>38317</v>
      </c>
      <c r="J43" s="8">
        <v>15084</v>
      </c>
      <c r="K43" s="8">
        <v>-7</v>
      </c>
      <c r="L43" s="8">
        <v>0</v>
      </c>
      <c r="M43" s="8">
        <v>0</v>
      </c>
      <c r="N43" s="8">
        <v>0</v>
      </c>
      <c r="O43" s="8">
        <v>0</v>
      </c>
      <c r="P43" s="8">
        <v>15077</v>
      </c>
      <c r="Q43" s="8">
        <v>23240</v>
      </c>
      <c r="R43" s="8">
        <v>0</v>
      </c>
      <c r="S43" s="8">
        <v>543</v>
      </c>
      <c r="T43" s="8">
        <v>543</v>
      </c>
      <c r="U43" s="8">
        <v>294</v>
      </c>
      <c r="V43" s="8">
        <v>-5</v>
      </c>
      <c r="W43" s="8">
        <v>489</v>
      </c>
      <c r="X43" s="8">
        <v>24561</v>
      </c>
      <c r="Y43" s="8">
        <v>0</v>
      </c>
      <c r="Z43" s="8">
        <v>-34</v>
      </c>
      <c r="AA43" s="8">
        <v>-564</v>
      </c>
      <c r="AB43" s="8">
        <v>-6</v>
      </c>
      <c r="AC43" s="8">
        <v>-350</v>
      </c>
      <c r="AD43" s="8">
        <v>23607</v>
      </c>
      <c r="AE43" s="8">
        <v>10512</v>
      </c>
      <c r="AF43" s="8">
        <v>13095</v>
      </c>
      <c r="AG43" s="8">
        <v>0</v>
      </c>
      <c r="AH43" s="8">
        <v>0</v>
      </c>
      <c r="AI43" s="8">
        <v>13095</v>
      </c>
      <c r="AJ43" s="8">
        <v>-1</v>
      </c>
      <c r="AK43" s="8">
        <v>13094</v>
      </c>
      <c r="AL43" s="8">
        <v>0</v>
      </c>
      <c r="AM43" s="8"/>
      <c r="AN43" s="8">
        <v>101.56686000000001</v>
      </c>
      <c r="AO43" s="8">
        <v>101.56686000000001</v>
      </c>
      <c r="AP43" s="8">
        <v>128.91999999999999</v>
      </c>
      <c r="AQ43" s="8">
        <v>101.56686000000001</v>
      </c>
      <c r="AR43" s="8">
        <v>101.56686000000001</v>
      </c>
      <c r="AS43" s="8">
        <v>128.91999999999999</v>
      </c>
      <c r="AT43" s="8">
        <v>18</v>
      </c>
      <c r="AU43" s="1">
        <v>0.16732854742630199</v>
      </c>
      <c r="AV43" s="8"/>
      <c r="AW43" s="8">
        <v>33124</v>
      </c>
      <c r="AX43" s="8">
        <v>23399</v>
      </c>
      <c r="AY43" s="8">
        <v>23240</v>
      </c>
      <c r="AZ43" s="1">
        <v>0.44529099999999999</v>
      </c>
      <c r="BA43" s="9">
        <v>40999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11511</v>
      </c>
      <c r="BM43" s="8">
        <v>14200</v>
      </c>
      <c r="BN43" s="8">
        <v>25711</v>
      </c>
      <c r="BO43" s="8">
        <v>43042</v>
      </c>
      <c r="BP43" s="8">
        <v>43042</v>
      </c>
      <c r="BQ43" s="8">
        <v>1240</v>
      </c>
      <c r="BR43" s="8">
        <v>1636</v>
      </c>
      <c r="BS43" s="8">
        <v>16941</v>
      </c>
      <c r="BT43" s="8">
        <v>88570</v>
      </c>
      <c r="BU43" s="8">
        <v>0</v>
      </c>
      <c r="BV43" s="8">
        <v>0</v>
      </c>
      <c r="BW43" s="8">
        <v>195268</v>
      </c>
      <c r="BX43" s="8">
        <v>23247</v>
      </c>
      <c r="BY43" s="8">
        <v>0</v>
      </c>
      <c r="BZ43" s="8">
        <v>6412</v>
      </c>
      <c r="CA43" s="8">
        <v>249</v>
      </c>
      <c r="CB43" s="8">
        <v>3624</v>
      </c>
      <c r="CC43" s="8">
        <v>0</v>
      </c>
      <c r="CD43" s="8">
        <v>317370</v>
      </c>
      <c r="CE43" s="8"/>
      <c r="CF43" s="8">
        <v>25094</v>
      </c>
      <c r="CG43" s="8">
        <v>191</v>
      </c>
      <c r="CH43" s="8">
        <v>0</v>
      </c>
      <c r="CI43" s="8">
        <v>0</v>
      </c>
      <c r="CJ43" s="8">
        <v>0</v>
      </c>
      <c r="CK43" s="8">
        <v>6004</v>
      </c>
      <c r="CL43" s="8">
        <v>12212</v>
      </c>
      <c r="CM43" s="8">
        <v>43502</v>
      </c>
      <c r="CN43" s="8">
        <v>0</v>
      </c>
      <c r="CO43" s="8">
        <v>0</v>
      </c>
      <c r="CP43" s="8">
        <v>11550</v>
      </c>
      <c r="CQ43" s="8">
        <v>122</v>
      </c>
      <c r="CR43" s="8">
        <v>1104</v>
      </c>
      <c r="CS43" s="8">
        <v>56278</v>
      </c>
      <c r="CT43" s="8">
        <v>31642</v>
      </c>
      <c r="CU43" s="8">
        <v>26854</v>
      </c>
      <c r="CV43" s="8">
        <v>212889</v>
      </c>
      <c r="CW43" s="8">
        <v>-11372</v>
      </c>
      <c r="CX43" s="8">
        <v>1040</v>
      </c>
      <c r="CY43" s="8">
        <v>261053</v>
      </c>
      <c r="CZ43" s="8">
        <v>39</v>
      </c>
      <c r="DA43" s="8">
        <v>261092</v>
      </c>
      <c r="DB43" s="8">
        <v>317370</v>
      </c>
      <c r="DC43" s="8"/>
      <c r="DD43" s="8">
        <v>128.91947999999999</v>
      </c>
      <c r="DE43" s="8">
        <v>128.92017999999999</v>
      </c>
      <c r="DF43" s="8">
        <v>2024.9196099999999</v>
      </c>
      <c r="DG43" s="8">
        <v>0</v>
      </c>
      <c r="DH43" s="8">
        <v>-25711</v>
      </c>
      <c r="DI43" s="8">
        <v>11472</v>
      </c>
      <c r="DJ43" s="8">
        <v>0</v>
      </c>
      <c r="DK43" s="8">
        <v>39</v>
      </c>
      <c r="DL43" s="8">
        <v>0</v>
      </c>
      <c r="DM43" s="8">
        <v>292</v>
      </c>
      <c r="DN43" s="8">
        <v>856</v>
      </c>
      <c r="DO43" s="8">
        <v>91</v>
      </c>
      <c r="DP43" s="8">
        <v>0</v>
      </c>
      <c r="DQ43" s="8">
        <v>0</v>
      </c>
      <c r="DR43" s="8">
        <v>0</v>
      </c>
      <c r="DS43" s="8">
        <v>0</v>
      </c>
      <c r="DT43" s="8">
        <v>4325</v>
      </c>
      <c r="DU43" s="8">
        <v>0</v>
      </c>
      <c r="DV43" s="8"/>
      <c r="DW43" s="8">
        <v>23608</v>
      </c>
      <c r="DX43" s="8">
        <v>9725</v>
      </c>
      <c r="DY43" s="8">
        <v>159</v>
      </c>
      <c r="DZ43" s="8">
        <v>9884</v>
      </c>
      <c r="EA43" s="8">
        <v>0</v>
      </c>
      <c r="EB43" s="8">
        <v>572</v>
      </c>
      <c r="EC43" s="8">
        <v>34</v>
      </c>
      <c r="ED43" s="8">
        <v>0</v>
      </c>
      <c r="EE43" s="8">
        <v>-294</v>
      </c>
      <c r="EF43" s="8">
        <v>0</v>
      </c>
      <c r="EG43" s="8">
        <v>-10047</v>
      </c>
      <c r="EH43" s="8">
        <v>-980</v>
      </c>
      <c r="EI43" s="8">
        <v>309</v>
      </c>
      <c r="EJ43" s="8">
        <v>419</v>
      </c>
      <c r="EK43" s="8">
        <v>1128</v>
      </c>
      <c r="EL43" s="8">
        <v>24633</v>
      </c>
      <c r="EM43" s="8">
        <v>-28234</v>
      </c>
      <c r="EN43" s="8">
        <v>231</v>
      </c>
      <c r="EO43" s="8">
        <v>0</v>
      </c>
      <c r="EP43" s="8">
        <v>0</v>
      </c>
      <c r="EQ43" s="8">
        <v>0</v>
      </c>
      <c r="ER43" s="8">
        <v>-1130</v>
      </c>
      <c r="ES43" s="8">
        <v>-51</v>
      </c>
      <c r="ET43" s="8">
        <v>-2</v>
      </c>
      <c r="EU43" s="8">
        <v>-29186</v>
      </c>
      <c r="EV43" s="8">
        <v>0</v>
      </c>
      <c r="EW43" s="8">
        <v>0</v>
      </c>
      <c r="EX43" s="8">
        <v>0</v>
      </c>
      <c r="EY43" s="8">
        <v>0</v>
      </c>
      <c r="EZ43" s="8">
        <v>0</v>
      </c>
      <c r="FA43" s="8">
        <v>0</v>
      </c>
      <c r="FB43" s="8">
        <v>0</v>
      </c>
      <c r="FC43" s="8">
        <v>0</v>
      </c>
      <c r="FD43" s="8">
        <v>0</v>
      </c>
      <c r="FE43" s="8">
        <v>-2191</v>
      </c>
      <c r="FF43" s="8">
        <v>-2191</v>
      </c>
      <c r="FG43" s="8">
        <v>0</v>
      </c>
      <c r="FH43" s="8">
        <v>-376</v>
      </c>
      <c r="FI43" s="8">
        <v>-2567</v>
      </c>
      <c r="FJ43" s="8">
        <v>-5</v>
      </c>
      <c r="FK43" s="8">
        <v>-7125</v>
      </c>
      <c r="FL43" s="8"/>
      <c r="FM43" s="8">
        <v>0</v>
      </c>
      <c r="FN43" s="8">
        <v>9626</v>
      </c>
      <c r="FO43" s="8">
        <v>-2710</v>
      </c>
      <c r="FP43" s="8">
        <v>-2710</v>
      </c>
      <c r="FQ43" s="8">
        <v>-1115</v>
      </c>
      <c r="FR43" s="8">
        <v>0</v>
      </c>
      <c r="FS43" s="8" t="s">
        <v>1285</v>
      </c>
      <c r="FT43" s="9">
        <v>40999</v>
      </c>
      <c r="FU43" s="8">
        <v>12</v>
      </c>
      <c r="FV43" s="8">
        <v>176620.64660000001</v>
      </c>
      <c r="FW43" s="8">
        <v>0.55442999999999998</v>
      </c>
      <c r="FX43" s="8">
        <v>0.37985000000000002</v>
      </c>
      <c r="FY43" s="8">
        <v>0.30769000000000002</v>
      </c>
      <c r="FZ43" s="8">
        <v>0.26740999999999998</v>
      </c>
      <c r="GA43" s="48">
        <f t="shared" si="1"/>
        <v>2012</v>
      </c>
      <c r="GB43" s="10">
        <f t="shared" si="2"/>
        <v>3</v>
      </c>
      <c r="GC43" s="10">
        <v>0.75631999999999999</v>
      </c>
      <c r="GD43" s="10">
        <v>0.67327000000000004</v>
      </c>
    </row>
    <row r="44" spans="1:186">
      <c r="A44" s="8" t="str">
        <f t="shared" si="9"/>
        <v>上組</v>
      </c>
      <c r="B44" s="8" t="str">
        <f t="shared" si="10"/>
        <v>TSE:9364</v>
      </c>
      <c r="C44" s="8" t="str">
        <f>CONCATENATE("FY",RIGHT(Assumptions!D$5,4)-6)</f>
        <v>FY2013</v>
      </c>
      <c r="D44" s="10">
        <f t="shared" si="0"/>
        <v>2012</v>
      </c>
      <c r="E44" s="8">
        <v>232276</v>
      </c>
      <c r="F44" s="8">
        <v>0</v>
      </c>
      <c r="G44" s="8">
        <v>232276</v>
      </c>
      <c r="H44" s="8">
        <v>195395</v>
      </c>
      <c r="I44" s="8">
        <v>36881</v>
      </c>
      <c r="J44" s="8">
        <v>15305</v>
      </c>
      <c r="K44" s="8">
        <v>100</v>
      </c>
      <c r="L44" s="8">
        <v>0</v>
      </c>
      <c r="M44" s="8">
        <v>0</v>
      </c>
      <c r="N44" s="8">
        <v>0</v>
      </c>
      <c r="O44" s="8">
        <v>0</v>
      </c>
      <c r="P44" s="8">
        <v>15405</v>
      </c>
      <c r="Q44" s="8">
        <v>21476</v>
      </c>
      <c r="R44" s="8">
        <v>0</v>
      </c>
      <c r="S44" s="8">
        <v>387</v>
      </c>
      <c r="T44" s="8">
        <v>387</v>
      </c>
      <c r="U44" s="8">
        <v>241</v>
      </c>
      <c r="V44" s="8">
        <v>0</v>
      </c>
      <c r="W44" s="8">
        <v>558</v>
      </c>
      <c r="X44" s="8">
        <v>22662</v>
      </c>
      <c r="Y44" s="8">
        <v>0</v>
      </c>
      <c r="Z44" s="8">
        <v>-8</v>
      </c>
      <c r="AA44" s="8">
        <v>-1024</v>
      </c>
      <c r="AB44" s="8">
        <v>-9</v>
      </c>
      <c r="AC44" s="8">
        <v>431</v>
      </c>
      <c r="AD44" s="8">
        <v>22052</v>
      </c>
      <c r="AE44" s="8">
        <v>8802</v>
      </c>
      <c r="AF44" s="8">
        <v>13250</v>
      </c>
      <c r="AG44" s="8">
        <v>0</v>
      </c>
      <c r="AH44" s="8">
        <v>0</v>
      </c>
      <c r="AI44" s="8">
        <v>13250</v>
      </c>
      <c r="AJ44" s="8">
        <v>-1</v>
      </c>
      <c r="AK44" s="8">
        <v>13249</v>
      </c>
      <c r="AL44" s="8">
        <v>0</v>
      </c>
      <c r="AM44" s="8"/>
      <c r="AN44" s="8">
        <v>102.77034999999999</v>
      </c>
      <c r="AO44" s="8">
        <v>102.77034999999999</v>
      </c>
      <c r="AP44" s="8">
        <v>128.91849999999999</v>
      </c>
      <c r="AQ44" s="8">
        <v>102.77034999999999</v>
      </c>
      <c r="AR44" s="8">
        <v>102.77034999999999</v>
      </c>
      <c r="AS44" s="8">
        <v>128.91849999999999</v>
      </c>
      <c r="AT44" s="8">
        <v>20</v>
      </c>
      <c r="AU44" s="1">
        <v>0.17510755528719099</v>
      </c>
      <c r="AV44" s="8"/>
      <c r="AW44" s="8">
        <v>31938</v>
      </c>
      <c r="AX44" s="8">
        <v>21635</v>
      </c>
      <c r="AY44" s="8">
        <v>21476</v>
      </c>
      <c r="AZ44" s="1">
        <v>0.39914699999999997</v>
      </c>
      <c r="BA44" s="9">
        <v>41364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16648</v>
      </c>
      <c r="BM44" s="8">
        <v>15900</v>
      </c>
      <c r="BN44" s="8">
        <v>32548</v>
      </c>
      <c r="BO44" s="8">
        <v>40895</v>
      </c>
      <c r="BP44" s="8">
        <v>40895</v>
      </c>
      <c r="BQ44" s="8">
        <v>1024</v>
      </c>
      <c r="BR44" s="8">
        <v>1641</v>
      </c>
      <c r="BS44" s="8">
        <v>7744</v>
      </c>
      <c r="BT44" s="8">
        <v>83852</v>
      </c>
      <c r="BU44" s="8">
        <v>0</v>
      </c>
      <c r="BV44" s="8">
        <v>0</v>
      </c>
      <c r="BW44" s="8">
        <v>206091</v>
      </c>
      <c r="BX44" s="8">
        <v>27213</v>
      </c>
      <c r="BY44" s="8">
        <v>0</v>
      </c>
      <c r="BZ44" s="8">
        <v>6913</v>
      </c>
      <c r="CA44" s="8">
        <v>398</v>
      </c>
      <c r="CB44" s="8">
        <v>2273</v>
      </c>
      <c r="CC44" s="8">
        <v>1</v>
      </c>
      <c r="CD44" s="8">
        <v>326741</v>
      </c>
      <c r="CE44" s="8"/>
      <c r="CF44" s="8">
        <v>24302</v>
      </c>
      <c r="CG44" s="8">
        <v>163</v>
      </c>
      <c r="CH44" s="8">
        <v>0</v>
      </c>
      <c r="CI44" s="8">
        <v>0</v>
      </c>
      <c r="CJ44" s="8">
        <v>0</v>
      </c>
      <c r="CK44" s="8">
        <v>4255</v>
      </c>
      <c r="CL44" s="8">
        <v>11223</v>
      </c>
      <c r="CM44" s="8">
        <v>39944</v>
      </c>
      <c r="CN44" s="8">
        <v>0</v>
      </c>
      <c r="CO44" s="8">
        <v>0</v>
      </c>
      <c r="CP44" s="8">
        <v>11527</v>
      </c>
      <c r="CQ44" s="8">
        <v>143</v>
      </c>
      <c r="CR44" s="8">
        <v>888</v>
      </c>
      <c r="CS44" s="8">
        <v>52502</v>
      </c>
      <c r="CT44" s="8">
        <v>31642</v>
      </c>
      <c r="CU44" s="8">
        <v>26854</v>
      </c>
      <c r="CV44" s="8">
        <v>223818</v>
      </c>
      <c r="CW44" s="8">
        <v>-11374</v>
      </c>
      <c r="CX44" s="8">
        <v>3259</v>
      </c>
      <c r="CY44" s="8">
        <v>274199</v>
      </c>
      <c r="CZ44" s="8">
        <v>40</v>
      </c>
      <c r="DA44" s="8">
        <v>274239</v>
      </c>
      <c r="DB44" s="8">
        <v>326741</v>
      </c>
      <c r="DC44" s="8"/>
      <c r="DD44" s="8">
        <v>128.91789</v>
      </c>
      <c r="DE44" s="8">
        <v>128.91789</v>
      </c>
      <c r="DF44" s="8">
        <v>2126.9274099999998</v>
      </c>
      <c r="DG44" s="8">
        <v>0</v>
      </c>
      <c r="DH44" s="8">
        <v>-32548</v>
      </c>
      <c r="DI44" s="8">
        <v>12045</v>
      </c>
      <c r="DJ44" s="8">
        <v>0</v>
      </c>
      <c r="DK44" s="8">
        <v>40</v>
      </c>
      <c r="DL44" s="8">
        <v>0</v>
      </c>
      <c r="DM44" s="8">
        <v>501</v>
      </c>
      <c r="DN44" s="8">
        <v>409</v>
      </c>
      <c r="DO44" s="8">
        <v>113</v>
      </c>
      <c r="DP44" s="8">
        <v>0</v>
      </c>
      <c r="DQ44" s="8">
        <v>0</v>
      </c>
      <c r="DR44" s="8">
        <v>0</v>
      </c>
      <c r="DS44" s="8">
        <v>0</v>
      </c>
      <c r="DT44" s="8">
        <v>4332</v>
      </c>
      <c r="DU44" s="8">
        <v>0</v>
      </c>
      <c r="DV44" s="8"/>
      <c r="DW44" s="8">
        <v>22052</v>
      </c>
      <c r="DX44" s="8">
        <v>10303</v>
      </c>
      <c r="DY44" s="8">
        <v>159</v>
      </c>
      <c r="DZ44" s="8">
        <v>10462</v>
      </c>
      <c r="EA44" s="8">
        <v>0</v>
      </c>
      <c r="EB44" s="8">
        <v>1024</v>
      </c>
      <c r="EC44" s="8">
        <v>-51</v>
      </c>
      <c r="ED44" s="8">
        <v>0</v>
      </c>
      <c r="EE44" s="8">
        <v>-241</v>
      </c>
      <c r="EF44" s="8">
        <v>0</v>
      </c>
      <c r="EG44" s="8">
        <v>-10405</v>
      </c>
      <c r="EH44" s="8">
        <v>2264</v>
      </c>
      <c r="EI44" s="8">
        <v>216</v>
      </c>
      <c r="EJ44" s="8">
        <v>-820</v>
      </c>
      <c r="EK44" s="8">
        <v>-1234</v>
      </c>
      <c r="EL44" s="8">
        <v>23267</v>
      </c>
      <c r="EM44" s="8">
        <v>-21246</v>
      </c>
      <c r="EN44" s="8">
        <v>79</v>
      </c>
      <c r="EO44" s="8">
        <v>0</v>
      </c>
      <c r="EP44" s="8">
        <v>0</v>
      </c>
      <c r="EQ44" s="8">
        <v>0</v>
      </c>
      <c r="ER44" s="8">
        <v>1140</v>
      </c>
      <c r="ES44" s="8">
        <v>8378</v>
      </c>
      <c r="ET44" s="8">
        <v>-1920</v>
      </c>
      <c r="EU44" s="8">
        <v>-13569</v>
      </c>
      <c r="EV44" s="8">
        <v>0</v>
      </c>
      <c r="EW44" s="8">
        <v>0</v>
      </c>
      <c r="EX44" s="8">
        <v>0</v>
      </c>
      <c r="EY44" s="8">
        <v>0</v>
      </c>
      <c r="EZ44" s="8">
        <v>0</v>
      </c>
      <c r="FA44" s="8">
        <v>0</v>
      </c>
      <c r="FB44" s="8">
        <v>0</v>
      </c>
      <c r="FC44" s="8">
        <v>-2</v>
      </c>
      <c r="FD44" s="8">
        <v>0</v>
      </c>
      <c r="FE44" s="8">
        <v>-2320</v>
      </c>
      <c r="FF44" s="8">
        <v>-2320</v>
      </c>
      <c r="FG44" s="8">
        <v>0</v>
      </c>
      <c r="FH44" s="8">
        <v>-1</v>
      </c>
      <c r="FI44" s="8">
        <v>-2323</v>
      </c>
      <c r="FJ44" s="8">
        <v>16</v>
      </c>
      <c r="FK44" s="8">
        <v>7390</v>
      </c>
      <c r="FL44" s="8"/>
      <c r="FM44" s="8">
        <v>0</v>
      </c>
      <c r="FN44" s="8">
        <v>10413</v>
      </c>
      <c r="FO44" s="8">
        <v>10635.5</v>
      </c>
      <c r="FP44" s="8">
        <v>10635.5</v>
      </c>
      <c r="FQ44" s="8">
        <v>-7997</v>
      </c>
      <c r="FR44" s="8">
        <v>0</v>
      </c>
      <c r="FS44" s="8" t="s">
        <v>1285</v>
      </c>
      <c r="FT44" s="9">
        <v>41364</v>
      </c>
      <c r="FU44" s="8">
        <v>12</v>
      </c>
      <c r="FV44" s="8">
        <v>225606.94274999999</v>
      </c>
      <c r="FW44" s="8">
        <v>0.54035</v>
      </c>
      <c r="FX44" s="8">
        <v>0.41254000000000002</v>
      </c>
      <c r="FY44" s="8">
        <v>0.35710999999999998</v>
      </c>
      <c r="FZ44" s="8">
        <v>0.59084000000000003</v>
      </c>
      <c r="GA44" s="48">
        <f t="shared" si="1"/>
        <v>2013</v>
      </c>
      <c r="GB44" s="10">
        <f t="shared" si="2"/>
        <v>3</v>
      </c>
      <c r="GC44" s="10">
        <v>0.73016000000000003</v>
      </c>
      <c r="GD44" s="10">
        <v>0.72155000000000002</v>
      </c>
    </row>
    <row r="45" spans="1:186">
      <c r="A45" s="8" t="str">
        <f t="shared" si="9"/>
        <v>上組</v>
      </c>
      <c r="B45" s="8" t="str">
        <f t="shared" si="10"/>
        <v>TSE:9364</v>
      </c>
      <c r="C45" s="8" t="str">
        <f>CONCATENATE("FY",RIGHT(Assumptions!D$5,4)-5)</f>
        <v>FY2014</v>
      </c>
      <c r="D45" s="10">
        <f t="shared" si="0"/>
        <v>2013</v>
      </c>
      <c r="E45" s="8">
        <v>237871</v>
      </c>
      <c r="F45" s="8">
        <v>0</v>
      </c>
      <c r="G45" s="8">
        <v>237871</v>
      </c>
      <c r="H45" s="8">
        <v>200790</v>
      </c>
      <c r="I45" s="8">
        <v>37081</v>
      </c>
      <c r="J45" s="8">
        <v>15126</v>
      </c>
      <c r="K45" s="8">
        <v>25</v>
      </c>
      <c r="L45" s="8">
        <v>0</v>
      </c>
      <c r="M45" s="8">
        <v>0</v>
      </c>
      <c r="N45" s="8">
        <v>0</v>
      </c>
      <c r="O45" s="8">
        <v>0</v>
      </c>
      <c r="P45" s="8">
        <v>15151</v>
      </c>
      <c r="Q45" s="8">
        <v>21930</v>
      </c>
      <c r="R45" s="8">
        <v>0</v>
      </c>
      <c r="S45" s="8">
        <v>486</v>
      </c>
      <c r="T45" s="8">
        <v>486</v>
      </c>
      <c r="U45" s="8">
        <v>265</v>
      </c>
      <c r="V45" s="8">
        <v>0</v>
      </c>
      <c r="W45" s="8">
        <v>578</v>
      </c>
      <c r="X45" s="8">
        <v>23259</v>
      </c>
      <c r="Y45" s="8">
        <v>0</v>
      </c>
      <c r="Z45" s="8">
        <v>30</v>
      </c>
      <c r="AA45" s="8">
        <v>-1332</v>
      </c>
      <c r="AB45" s="8">
        <v>0</v>
      </c>
      <c r="AC45" s="8">
        <v>720</v>
      </c>
      <c r="AD45" s="8">
        <v>22677</v>
      </c>
      <c r="AE45" s="8">
        <v>7405</v>
      </c>
      <c r="AF45" s="8">
        <v>15272</v>
      </c>
      <c r="AG45" s="8">
        <v>0</v>
      </c>
      <c r="AH45" s="8">
        <v>0</v>
      </c>
      <c r="AI45" s="8">
        <v>15272</v>
      </c>
      <c r="AJ45" s="8">
        <v>-4</v>
      </c>
      <c r="AK45" s="8">
        <v>15268</v>
      </c>
      <c r="AL45" s="8">
        <v>0</v>
      </c>
      <c r="AM45" s="8"/>
      <c r="AN45" s="8">
        <v>118.43279</v>
      </c>
      <c r="AO45" s="8">
        <v>118.43279</v>
      </c>
      <c r="AP45" s="8">
        <v>128.917</v>
      </c>
      <c r="AQ45" s="8">
        <v>118.43279</v>
      </c>
      <c r="AR45" s="8">
        <v>118.43279</v>
      </c>
      <c r="AS45" s="8">
        <v>128.917</v>
      </c>
      <c r="AT45" s="8">
        <v>22</v>
      </c>
      <c r="AU45" s="1">
        <v>0.25327482315954902</v>
      </c>
      <c r="AV45" s="8"/>
      <c r="AW45" s="8">
        <v>33257</v>
      </c>
      <c r="AX45" s="8">
        <v>22089</v>
      </c>
      <c r="AY45" s="8">
        <v>21930</v>
      </c>
      <c r="AZ45" s="1">
        <v>0.326542</v>
      </c>
      <c r="BA45" s="9">
        <v>41729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14984</v>
      </c>
      <c r="BM45" s="8">
        <v>25001</v>
      </c>
      <c r="BN45" s="8">
        <v>39985</v>
      </c>
      <c r="BO45" s="8">
        <v>40801</v>
      </c>
      <c r="BP45" s="8">
        <v>40801</v>
      </c>
      <c r="BQ45" s="8">
        <v>1399</v>
      </c>
      <c r="BR45" s="8">
        <v>1523</v>
      </c>
      <c r="BS45" s="8">
        <v>6668</v>
      </c>
      <c r="BT45" s="8">
        <v>90376</v>
      </c>
      <c r="BU45" s="8">
        <v>0</v>
      </c>
      <c r="BV45" s="8">
        <v>0</v>
      </c>
      <c r="BW45" s="8">
        <v>209181</v>
      </c>
      <c r="BX45" s="8">
        <v>29802</v>
      </c>
      <c r="BY45" s="8">
        <v>0</v>
      </c>
      <c r="BZ45" s="8">
        <v>8088</v>
      </c>
      <c r="CA45" s="8">
        <v>1075</v>
      </c>
      <c r="CB45" s="8">
        <v>1314</v>
      </c>
      <c r="CC45" s="8">
        <v>2</v>
      </c>
      <c r="CD45" s="8">
        <v>339838</v>
      </c>
      <c r="CE45" s="8"/>
      <c r="CF45" s="8">
        <v>24317</v>
      </c>
      <c r="CG45" s="8">
        <v>150</v>
      </c>
      <c r="CH45" s="8">
        <v>0</v>
      </c>
      <c r="CI45" s="8">
        <v>0</v>
      </c>
      <c r="CJ45" s="8">
        <v>0</v>
      </c>
      <c r="CK45" s="8">
        <v>4947</v>
      </c>
      <c r="CL45" s="8">
        <v>10932</v>
      </c>
      <c r="CM45" s="8">
        <v>40348</v>
      </c>
      <c r="CN45" s="8">
        <v>0</v>
      </c>
      <c r="CO45" s="8">
        <v>0</v>
      </c>
      <c r="CP45" s="8">
        <v>12171</v>
      </c>
      <c r="CQ45" s="8">
        <v>177</v>
      </c>
      <c r="CR45" s="8">
        <v>804</v>
      </c>
      <c r="CS45" s="8">
        <v>53500</v>
      </c>
      <c r="CT45" s="8">
        <v>31642</v>
      </c>
      <c r="CU45" s="8">
        <v>26854</v>
      </c>
      <c r="CV45" s="8">
        <v>235219</v>
      </c>
      <c r="CW45" s="8">
        <v>-11378</v>
      </c>
      <c r="CX45" s="8">
        <v>3958</v>
      </c>
      <c r="CY45" s="8">
        <v>286295</v>
      </c>
      <c r="CZ45" s="8">
        <v>43</v>
      </c>
      <c r="DA45" s="8">
        <v>286338</v>
      </c>
      <c r="DB45" s="8">
        <v>339838</v>
      </c>
      <c r="DC45" s="8"/>
      <c r="DD45" s="8">
        <v>128.91531000000001</v>
      </c>
      <c r="DE45" s="8">
        <v>128.91596999999999</v>
      </c>
      <c r="DF45" s="8">
        <v>2220.7876999999999</v>
      </c>
      <c r="DG45" s="8">
        <v>0</v>
      </c>
      <c r="DH45" s="8">
        <v>-39985</v>
      </c>
      <c r="DI45" s="8">
        <v>12155</v>
      </c>
      <c r="DJ45" s="8">
        <v>0</v>
      </c>
      <c r="DK45" s="8">
        <v>43</v>
      </c>
      <c r="DL45" s="8">
        <v>0</v>
      </c>
      <c r="DM45" s="8">
        <v>631</v>
      </c>
      <c r="DN45" s="8">
        <v>655</v>
      </c>
      <c r="DO45" s="8">
        <v>113</v>
      </c>
      <c r="DP45" s="8">
        <v>0</v>
      </c>
      <c r="DQ45" s="8">
        <v>0</v>
      </c>
      <c r="DR45" s="8">
        <v>0</v>
      </c>
      <c r="DS45" s="8">
        <v>0</v>
      </c>
      <c r="DT45" s="8">
        <v>4262</v>
      </c>
      <c r="DU45" s="8">
        <v>0</v>
      </c>
      <c r="DV45" s="8"/>
      <c r="DW45" s="8">
        <v>22678</v>
      </c>
      <c r="DX45" s="8">
        <v>11168</v>
      </c>
      <c r="DY45" s="8">
        <v>159</v>
      </c>
      <c r="DZ45" s="8">
        <v>11327</v>
      </c>
      <c r="EA45" s="8">
        <v>0</v>
      </c>
      <c r="EB45" s="8">
        <v>1332</v>
      </c>
      <c r="EC45" s="8">
        <v>-30</v>
      </c>
      <c r="ED45" s="8">
        <v>0</v>
      </c>
      <c r="EE45" s="8">
        <v>-265</v>
      </c>
      <c r="EF45" s="8">
        <v>0</v>
      </c>
      <c r="EG45" s="8">
        <v>-5584</v>
      </c>
      <c r="EH45" s="8">
        <v>266</v>
      </c>
      <c r="EI45" s="8">
        <v>-374</v>
      </c>
      <c r="EJ45" s="8">
        <v>-76</v>
      </c>
      <c r="EK45" s="8">
        <v>1936</v>
      </c>
      <c r="EL45" s="8">
        <v>31210</v>
      </c>
      <c r="EM45" s="8">
        <v>-18459</v>
      </c>
      <c r="EN45" s="8">
        <v>1607</v>
      </c>
      <c r="EO45" s="8">
        <v>-2130</v>
      </c>
      <c r="EP45" s="8">
        <v>0</v>
      </c>
      <c r="EQ45" s="8">
        <v>0</v>
      </c>
      <c r="ER45" s="8">
        <v>-12502</v>
      </c>
      <c r="ES45" s="8">
        <v>-724</v>
      </c>
      <c r="ET45" s="8">
        <v>-126</v>
      </c>
      <c r="EU45" s="8">
        <v>-32334</v>
      </c>
      <c r="EV45" s="8">
        <v>0</v>
      </c>
      <c r="EW45" s="8">
        <v>0</v>
      </c>
      <c r="EX45" s="8">
        <v>0</v>
      </c>
      <c r="EY45" s="8">
        <v>0</v>
      </c>
      <c r="EZ45" s="8">
        <v>0</v>
      </c>
      <c r="FA45" s="8">
        <v>0</v>
      </c>
      <c r="FB45" s="8">
        <v>0</v>
      </c>
      <c r="FC45" s="8">
        <v>-3</v>
      </c>
      <c r="FD45" s="8">
        <v>0</v>
      </c>
      <c r="FE45" s="8">
        <v>-3867</v>
      </c>
      <c r="FF45" s="8">
        <v>-3867</v>
      </c>
      <c r="FG45" s="8">
        <v>0</v>
      </c>
      <c r="FH45" s="8">
        <v>-1</v>
      </c>
      <c r="FI45" s="8">
        <v>-3871</v>
      </c>
      <c r="FJ45" s="8">
        <v>31</v>
      </c>
      <c r="FK45" s="8">
        <v>-4963</v>
      </c>
      <c r="FL45" s="8"/>
      <c r="FM45" s="8">
        <v>0</v>
      </c>
      <c r="FN45" s="8">
        <v>5594</v>
      </c>
      <c r="FO45" s="8">
        <v>7891.25</v>
      </c>
      <c r="FP45" s="8">
        <v>7891.25</v>
      </c>
      <c r="FQ45" s="8">
        <v>-1317</v>
      </c>
      <c r="FR45" s="8">
        <v>0</v>
      </c>
      <c r="FS45" s="8" t="s">
        <v>1285</v>
      </c>
      <c r="FT45" s="9">
        <v>41729</v>
      </c>
      <c r="FU45" s="8">
        <v>12</v>
      </c>
      <c r="FV45" s="8">
        <v>258607.74673000001</v>
      </c>
      <c r="FW45" s="8">
        <v>0.49142000000000002</v>
      </c>
      <c r="FX45" s="8">
        <v>0.42677999999999999</v>
      </c>
      <c r="FY45" s="8">
        <v>0.76571999999999996</v>
      </c>
      <c r="FZ45" s="8">
        <v>0.98511000000000004</v>
      </c>
      <c r="GA45" s="48">
        <f t="shared" si="1"/>
        <v>2014</v>
      </c>
      <c r="GB45" s="10">
        <f t="shared" si="2"/>
        <v>3</v>
      </c>
      <c r="GC45" s="10">
        <v>0.67408999999999997</v>
      </c>
      <c r="GD45" s="10">
        <v>0.64549999999999996</v>
      </c>
    </row>
    <row r="46" spans="1:186">
      <c r="A46" s="8" t="str">
        <f t="shared" si="9"/>
        <v>上組</v>
      </c>
      <c r="B46" s="8" t="str">
        <f t="shared" si="10"/>
        <v>TSE:9364</v>
      </c>
      <c r="C46" s="8" t="str">
        <f>CONCATENATE("FY",RIGHT(Assumptions!D$5,4)-4)</f>
        <v>FY2015</v>
      </c>
      <c r="D46" s="10">
        <f t="shared" si="0"/>
        <v>2014</v>
      </c>
      <c r="E46" s="8">
        <v>242861</v>
      </c>
      <c r="F46" s="8">
        <v>0</v>
      </c>
      <c r="G46" s="8">
        <v>242861</v>
      </c>
      <c r="H46" s="8">
        <v>204615</v>
      </c>
      <c r="I46" s="8">
        <v>38246</v>
      </c>
      <c r="J46" s="8">
        <v>15878</v>
      </c>
      <c r="K46" s="8">
        <v>3</v>
      </c>
      <c r="L46" s="8">
        <v>0</v>
      </c>
      <c r="M46" s="8">
        <v>0</v>
      </c>
      <c r="N46" s="8">
        <v>0</v>
      </c>
      <c r="O46" s="8">
        <v>0</v>
      </c>
      <c r="P46" s="8">
        <v>15881</v>
      </c>
      <c r="Q46" s="8">
        <v>22365</v>
      </c>
      <c r="R46" s="8">
        <v>0</v>
      </c>
      <c r="S46" s="8">
        <v>586</v>
      </c>
      <c r="T46" s="8">
        <v>586</v>
      </c>
      <c r="U46" s="8">
        <v>345</v>
      </c>
      <c r="V46" s="8">
        <v>0</v>
      </c>
      <c r="W46" s="8">
        <v>344</v>
      </c>
      <c r="X46" s="8">
        <v>23640</v>
      </c>
      <c r="Y46" s="8">
        <v>0</v>
      </c>
      <c r="Z46" s="8">
        <v>242</v>
      </c>
      <c r="AA46" s="8">
        <v>27</v>
      </c>
      <c r="AB46" s="8">
        <v>-2</v>
      </c>
      <c r="AC46" s="8">
        <v>85</v>
      </c>
      <c r="AD46" s="8">
        <v>23992</v>
      </c>
      <c r="AE46" s="8">
        <v>9025</v>
      </c>
      <c r="AF46" s="8">
        <v>14967</v>
      </c>
      <c r="AG46" s="8">
        <v>0</v>
      </c>
      <c r="AH46" s="8">
        <v>0</v>
      </c>
      <c r="AI46" s="8">
        <v>14967</v>
      </c>
      <c r="AJ46" s="8">
        <v>-5</v>
      </c>
      <c r="AK46" s="8">
        <v>14962</v>
      </c>
      <c r="AL46" s="8">
        <v>0</v>
      </c>
      <c r="AM46" s="8"/>
      <c r="AN46" s="8">
        <v>116.30682</v>
      </c>
      <c r="AO46" s="8">
        <v>116.30682</v>
      </c>
      <c r="AP46" s="8">
        <v>128.64250000000001</v>
      </c>
      <c r="AQ46" s="8">
        <v>116.30682</v>
      </c>
      <c r="AR46" s="8">
        <v>116.30682</v>
      </c>
      <c r="AS46" s="8">
        <v>128.64250000000001</v>
      </c>
      <c r="AT46" s="8">
        <v>24</v>
      </c>
      <c r="AU46" s="1">
        <v>0.18954685202513</v>
      </c>
      <c r="AV46" s="8"/>
      <c r="AW46" s="8">
        <v>33303</v>
      </c>
      <c r="AX46" s="8">
        <v>22524</v>
      </c>
      <c r="AY46" s="8">
        <v>22365</v>
      </c>
      <c r="AZ46" s="1">
        <v>0.37616699999999997</v>
      </c>
      <c r="BA46" s="9">
        <v>42094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0</v>
      </c>
      <c r="BH46" s="8">
        <v>0</v>
      </c>
      <c r="BI46" s="8">
        <v>0</v>
      </c>
      <c r="BJ46" s="8"/>
      <c r="BK46" s="8"/>
      <c r="BL46" s="8">
        <v>18207</v>
      </c>
      <c r="BM46" s="8">
        <v>27998</v>
      </c>
      <c r="BN46" s="8">
        <v>46205</v>
      </c>
      <c r="BO46" s="8">
        <v>41346</v>
      </c>
      <c r="BP46" s="8">
        <v>41346</v>
      </c>
      <c r="BQ46" s="8">
        <v>1544</v>
      </c>
      <c r="BR46" s="8">
        <v>1397</v>
      </c>
      <c r="BS46" s="8">
        <v>6418</v>
      </c>
      <c r="BT46" s="8">
        <v>96910</v>
      </c>
      <c r="BU46" s="8">
        <v>0</v>
      </c>
      <c r="BV46" s="8">
        <v>0</v>
      </c>
      <c r="BW46" s="8">
        <v>207132</v>
      </c>
      <c r="BX46" s="8">
        <v>38694</v>
      </c>
      <c r="BY46" s="8">
        <v>0</v>
      </c>
      <c r="BZ46" s="8">
        <v>8729</v>
      </c>
      <c r="CA46" s="8">
        <v>1676</v>
      </c>
      <c r="CB46" s="8">
        <v>723</v>
      </c>
      <c r="CC46" s="8">
        <v>1</v>
      </c>
      <c r="CD46" s="8">
        <v>353865</v>
      </c>
      <c r="CE46" s="8"/>
      <c r="CF46" s="8">
        <v>24990</v>
      </c>
      <c r="CG46" s="8">
        <v>146</v>
      </c>
      <c r="CH46" s="8">
        <v>0</v>
      </c>
      <c r="CI46" s="8">
        <v>0</v>
      </c>
      <c r="CJ46" s="8">
        <v>0</v>
      </c>
      <c r="CK46" s="8">
        <v>5248</v>
      </c>
      <c r="CL46" s="8">
        <v>10507</v>
      </c>
      <c r="CM46" s="8">
        <v>40892</v>
      </c>
      <c r="CN46" s="8">
        <v>0</v>
      </c>
      <c r="CO46" s="8">
        <v>0</v>
      </c>
      <c r="CP46" s="8">
        <v>14085</v>
      </c>
      <c r="CQ46" s="8">
        <v>186</v>
      </c>
      <c r="CR46" s="8">
        <v>734</v>
      </c>
      <c r="CS46" s="8">
        <v>55897</v>
      </c>
      <c r="CT46" s="8">
        <v>31642</v>
      </c>
      <c r="CU46" s="8">
        <v>26854</v>
      </c>
      <c r="CV46" s="8">
        <v>246874</v>
      </c>
      <c r="CW46" s="8">
        <v>-14028</v>
      </c>
      <c r="CX46" s="8">
        <v>6576</v>
      </c>
      <c r="CY46" s="8">
        <v>297918</v>
      </c>
      <c r="CZ46" s="8">
        <v>50</v>
      </c>
      <c r="DA46" s="8">
        <v>297968</v>
      </c>
      <c r="DB46" s="8">
        <v>353865</v>
      </c>
      <c r="DC46" s="8"/>
      <c r="DD46" s="8">
        <v>127.70921</v>
      </c>
      <c r="DE46" s="8">
        <v>127.70961</v>
      </c>
      <c r="DF46" s="8">
        <v>2332.7766999999999</v>
      </c>
      <c r="DG46" s="8">
        <v>0</v>
      </c>
      <c r="DH46" s="8">
        <v>-46205</v>
      </c>
      <c r="DI46" s="8">
        <v>14065</v>
      </c>
      <c r="DJ46" s="8">
        <v>0</v>
      </c>
      <c r="DK46" s="8">
        <v>50</v>
      </c>
      <c r="DL46" s="8">
        <v>0</v>
      </c>
      <c r="DM46" s="8">
        <v>561</v>
      </c>
      <c r="DN46" s="8">
        <v>847</v>
      </c>
      <c r="DO46" s="8">
        <v>134</v>
      </c>
      <c r="DP46" s="8">
        <v>0</v>
      </c>
      <c r="DQ46" s="8">
        <v>0</v>
      </c>
      <c r="DR46" s="8">
        <v>0</v>
      </c>
      <c r="DS46" s="8">
        <v>0</v>
      </c>
      <c r="DT46" s="8">
        <v>4198</v>
      </c>
      <c r="DU46" s="8">
        <v>0</v>
      </c>
      <c r="DV46" s="8"/>
      <c r="DW46" s="8">
        <v>23992</v>
      </c>
      <c r="DX46" s="8">
        <v>10779</v>
      </c>
      <c r="DY46" s="8">
        <v>159</v>
      </c>
      <c r="DZ46" s="8">
        <v>10938</v>
      </c>
      <c r="EA46" s="8">
        <v>0</v>
      </c>
      <c r="EB46" s="8">
        <v>-27</v>
      </c>
      <c r="EC46" s="8">
        <v>-242</v>
      </c>
      <c r="ED46" s="8">
        <v>0</v>
      </c>
      <c r="EE46" s="8">
        <v>-345</v>
      </c>
      <c r="EF46" s="8">
        <v>0</v>
      </c>
      <c r="EG46" s="8">
        <v>-8609</v>
      </c>
      <c r="EH46" s="8">
        <v>-420</v>
      </c>
      <c r="EI46" s="8">
        <v>-144</v>
      </c>
      <c r="EJ46" s="8">
        <v>606</v>
      </c>
      <c r="EK46" s="8">
        <v>266</v>
      </c>
      <c r="EL46" s="8">
        <v>26015</v>
      </c>
      <c r="EM46" s="8">
        <v>-10147</v>
      </c>
      <c r="EN46" s="8">
        <v>53</v>
      </c>
      <c r="EO46" s="8">
        <v>-2656</v>
      </c>
      <c r="EP46" s="8">
        <v>0</v>
      </c>
      <c r="EQ46" s="8">
        <v>0</v>
      </c>
      <c r="ER46" s="8">
        <v>-11492</v>
      </c>
      <c r="ES46" s="8">
        <v>70</v>
      </c>
      <c r="ET46" s="8">
        <v>313</v>
      </c>
      <c r="EU46" s="8">
        <v>-23859</v>
      </c>
      <c r="EV46" s="8">
        <v>0</v>
      </c>
      <c r="EW46" s="8">
        <v>0</v>
      </c>
      <c r="EX46" s="8">
        <v>0</v>
      </c>
      <c r="EY46" s="8">
        <v>0</v>
      </c>
      <c r="EZ46" s="8">
        <v>0</v>
      </c>
      <c r="FA46" s="8">
        <v>0</v>
      </c>
      <c r="FB46" s="8">
        <v>0</v>
      </c>
      <c r="FC46" s="8">
        <v>-2649</v>
      </c>
      <c r="FD46" s="8">
        <v>0</v>
      </c>
      <c r="FE46" s="8">
        <v>-2836</v>
      </c>
      <c r="FF46" s="8">
        <v>-2836</v>
      </c>
      <c r="FG46" s="8">
        <v>0</v>
      </c>
      <c r="FH46" s="8">
        <v>0</v>
      </c>
      <c r="FI46" s="8">
        <v>-5485</v>
      </c>
      <c r="FJ46" s="8">
        <v>64</v>
      </c>
      <c r="FK46" s="8">
        <v>-3264</v>
      </c>
      <c r="FL46" s="8"/>
      <c r="FM46" s="8">
        <v>0</v>
      </c>
      <c r="FN46" s="8">
        <v>8605</v>
      </c>
      <c r="FO46" s="8">
        <v>14999.125</v>
      </c>
      <c r="FP46" s="8">
        <v>14999.125</v>
      </c>
      <c r="FQ46" s="8">
        <v>-230</v>
      </c>
      <c r="FR46" s="8">
        <v>0</v>
      </c>
      <c r="FS46" s="8" t="s">
        <v>1285</v>
      </c>
      <c r="FT46" s="9">
        <v>42094</v>
      </c>
      <c r="FU46" s="8">
        <v>12</v>
      </c>
      <c r="FV46" s="8">
        <v>289902.46499000001</v>
      </c>
      <c r="FW46" s="8">
        <v>0.62246999999999997</v>
      </c>
      <c r="FX46" s="8">
        <v>0.42603999999999997</v>
      </c>
      <c r="FY46" s="8">
        <v>0.94155999999999995</v>
      </c>
      <c r="FZ46" s="8">
        <v>0.90353000000000006</v>
      </c>
      <c r="GA46" s="48">
        <f t="shared" si="1"/>
        <v>2015</v>
      </c>
      <c r="GB46" s="10">
        <f t="shared" si="2"/>
        <v>3</v>
      </c>
      <c r="GC46" s="10">
        <v>0.63275999999999999</v>
      </c>
      <c r="GD46" s="10">
        <v>0.62044999999999995</v>
      </c>
    </row>
    <row r="47" spans="1:186">
      <c r="A47" s="8" t="str">
        <f t="shared" si="9"/>
        <v>上組</v>
      </c>
      <c r="B47" s="8" t="str">
        <f t="shared" si="10"/>
        <v>TSE:9364</v>
      </c>
      <c r="C47" s="8" t="str">
        <f>CONCATENATE("FY",RIGHT(Assumptions!D$5,4)-3)</f>
        <v>FY2016</v>
      </c>
      <c r="D47" s="10">
        <f t="shared" si="0"/>
        <v>2015</v>
      </c>
      <c r="E47" s="8">
        <v>242399</v>
      </c>
      <c r="F47" s="8">
        <v>0</v>
      </c>
      <c r="G47" s="8">
        <v>242399</v>
      </c>
      <c r="H47" s="8">
        <v>203821</v>
      </c>
      <c r="I47" s="8">
        <v>38578</v>
      </c>
      <c r="J47" s="8">
        <v>16573</v>
      </c>
      <c r="K47" s="8">
        <v>-7</v>
      </c>
      <c r="L47" s="8">
        <v>0</v>
      </c>
      <c r="M47" s="8">
        <v>0</v>
      </c>
      <c r="N47" s="8">
        <v>0</v>
      </c>
      <c r="O47" s="8">
        <v>0</v>
      </c>
      <c r="P47" s="8">
        <v>16566</v>
      </c>
      <c r="Q47" s="8">
        <v>22012</v>
      </c>
      <c r="R47" s="8">
        <v>0</v>
      </c>
      <c r="S47" s="8">
        <v>826</v>
      </c>
      <c r="T47" s="8">
        <v>826</v>
      </c>
      <c r="U47" s="8">
        <v>641</v>
      </c>
      <c r="V47" s="8">
        <v>-62</v>
      </c>
      <c r="W47" s="8">
        <v>432</v>
      </c>
      <c r="X47" s="8">
        <v>23849</v>
      </c>
      <c r="Y47" s="8">
        <v>0</v>
      </c>
      <c r="Z47" s="8">
        <v>-27</v>
      </c>
      <c r="AA47" s="8">
        <v>-25</v>
      </c>
      <c r="AB47" s="8">
        <v>0</v>
      </c>
      <c r="AC47" s="8">
        <v>440</v>
      </c>
      <c r="AD47" s="8">
        <v>24237</v>
      </c>
      <c r="AE47" s="8">
        <v>8214</v>
      </c>
      <c r="AF47" s="8">
        <v>16023</v>
      </c>
      <c r="AG47" s="8">
        <v>0</v>
      </c>
      <c r="AH47" s="8">
        <v>0</v>
      </c>
      <c r="AI47" s="8">
        <v>16023</v>
      </c>
      <c r="AJ47" s="8">
        <v>-5</v>
      </c>
      <c r="AK47" s="8">
        <v>16018</v>
      </c>
      <c r="AL47" s="8">
        <v>0</v>
      </c>
      <c r="AM47" s="8"/>
      <c r="AN47" s="8">
        <v>126.45806</v>
      </c>
      <c r="AO47" s="8">
        <v>126.45806</v>
      </c>
      <c r="AP47" s="8">
        <v>126.6665</v>
      </c>
      <c r="AQ47" s="8">
        <v>126.45806</v>
      </c>
      <c r="AR47" s="8">
        <v>126.45806</v>
      </c>
      <c r="AS47" s="8">
        <v>126.6665</v>
      </c>
      <c r="AT47" s="8">
        <v>26</v>
      </c>
      <c r="AU47" s="1">
        <v>0.20726682482207501</v>
      </c>
      <c r="AV47" s="8"/>
      <c r="AW47" s="8">
        <v>33381</v>
      </c>
      <c r="AX47" s="8">
        <v>22171</v>
      </c>
      <c r="AY47" s="8">
        <v>22012</v>
      </c>
      <c r="AZ47" s="1">
        <v>0.33890300000000001</v>
      </c>
      <c r="BA47" s="9">
        <v>42460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0</v>
      </c>
      <c r="BH47" s="8">
        <v>0</v>
      </c>
      <c r="BI47" s="8">
        <v>0</v>
      </c>
      <c r="BJ47" s="8"/>
      <c r="BK47" s="8"/>
      <c r="BL47" s="8">
        <v>17330</v>
      </c>
      <c r="BM47" s="8">
        <v>23299</v>
      </c>
      <c r="BN47" s="8">
        <v>40629</v>
      </c>
      <c r="BO47" s="8">
        <v>41172</v>
      </c>
      <c r="BP47" s="8">
        <v>41172</v>
      </c>
      <c r="BQ47" s="8">
        <v>1142</v>
      </c>
      <c r="BR47" s="8">
        <v>1228</v>
      </c>
      <c r="BS47" s="8">
        <v>7604</v>
      </c>
      <c r="BT47" s="8">
        <v>91775</v>
      </c>
      <c r="BU47" s="8">
        <v>0</v>
      </c>
      <c r="BV47" s="8">
        <v>0</v>
      </c>
      <c r="BW47" s="8">
        <v>221882</v>
      </c>
      <c r="BX47" s="8">
        <v>35157</v>
      </c>
      <c r="BY47" s="8">
        <v>0</v>
      </c>
      <c r="BZ47" s="8">
        <v>8295</v>
      </c>
      <c r="CA47" s="8">
        <v>312</v>
      </c>
      <c r="CB47" s="8">
        <v>2519</v>
      </c>
      <c r="CC47" s="8">
        <v>2</v>
      </c>
      <c r="CD47" s="8">
        <v>359942</v>
      </c>
      <c r="CE47" s="8"/>
      <c r="CF47" s="8">
        <v>24951</v>
      </c>
      <c r="CG47" s="8">
        <v>142</v>
      </c>
      <c r="CH47" s="8">
        <v>0</v>
      </c>
      <c r="CI47" s="8">
        <v>0</v>
      </c>
      <c r="CJ47" s="8">
        <v>0</v>
      </c>
      <c r="CK47" s="8">
        <v>3918</v>
      </c>
      <c r="CL47" s="8">
        <v>11876</v>
      </c>
      <c r="CM47" s="8">
        <v>40888</v>
      </c>
      <c r="CN47" s="8">
        <v>0</v>
      </c>
      <c r="CO47" s="8">
        <v>0</v>
      </c>
      <c r="CP47" s="8">
        <v>15870</v>
      </c>
      <c r="CQ47" s="8">
        <v>145</v>
      </c>
      <c r="CR47" s="8">
        <v>1096</v>
      </c>
      <c r="CS47" s="8">
        <v>57999</v>
      </c>
      <c r="CT47" s="8">
        <v>31642</v>
      </c>
      <c r="CU47" s="8">
        <v>26854</v>
      </c>
      <c r="CV47" s="8">
        <v>259580</v>
      </c>
      <c r="CW47" s="8">
        <v>-19347</v>
      </c>
      <c r="CX47" s="8">
        <v>3162</v>
      </c>
      <c r="CY47" s="8">
        <v>301891</v>
      </c>
      <c r="CZ47" s="8">
        <v>52</v>
      </c>
      <c r="DA47" s="8">
        <v>301943</v>
      </c>
      <c r="DB47" s="8">
        <v>359942</v>
      </c>
      <c r="DC47" s="8"/>
      <c r="DD47" s="8">
        <v>125.20681999999999</v>
      </c>
      <c r="DE47" s="8">
        <v>125.20742</v>
      </c>
      <c r="DF47" s="8">
        <v>2411.127</v>
      </c>
      <c r="DG47" s="8">
        <v>0</v>
      </c>
      <c r="DH47" s="8">
        <v>-40629</v>
      </c>
      <c r="DI47" s="8">
        <v>15845</v>
      </c>
      <c r="DJ47" s="8">
        <v>0</v>
      </c>
      <c r="DK47" s="8">
        <v>52</v>
      </c>
      <c r="DL47" s="8">
        <v>0</v>
      </c>
      <c r="DM47" s="8">
        <v>262</v>
      </c>
      <c r="DN47" s="8">
        <v>675</v>
      </c>
      <c r="DO47" s="8">
        <v>204</v>
      </c>
      <c r="DP47" s="8">
        <v>0</v>
      </c>
      <c r="DQ47" s="8">
        <v>0</v>
      </c>
      <c r="DR47" s="8">
        <v>0</v>
      </c>
      <c r="DS47" s="8">
        <v>0</v>
      </c>
      <c r="DT47" s="8">
        <v>4147</v>
      </c>
      <c r="DU47" s="8">
        <v>0</v>
      </c>
      <c r="DV47" s="8"/>
      <c r="DW47" s="8">
        <v>24238</v>
      </c>
      <c r="DX47" s="8">
        <v>11210</v>
      </c>
      <c r="DY47" s="8">
        <v>159</v>
      </c>
      <c r="DZ47" s="8">
        <v>11369</v>
      </c>
      <c r="EA47" s="8">
        <v>0</v>
      </c>
      <c r="EB47" s="8">
        <v>23</v>
      </c>
      <c r="EC47" s="8">
        <v>27</v>
      </c>
      <c r="ED47" s="8">
        <v>0</v>
      </c>
      <c r="EE47" s="8">
        <v>-641</v>
      </c>
      <c r="EF47" s="8">
        <v>0</v>
      </c>
      <c r="EG47" s="8">
        <v>-9043</v>
      </c>
      <c r="EH47" s="8">
        <v>42</v>
      </c>
      <c r="EI47" s="8">
        <v>401</v>
      </c>
      <c r="EJ47" s="8">
        <v>-39</v>
      </c>
      <c r="EK47" s="8">
        <v>-1116</v>
      </c>
      <c r="EL47" s="8">
        <v>25261</v>
      </c>
      <c r="EM47" s="8">
        <v>-23402</v>
      </c>
      <c r="EN47" s="8">
        <v>90</v>
      </c>
      <c r="EO47" s="8">
        <v>-123</v>
      </c>
      <c r="EP47" s="8">
        <v>0</v>
      </c>
      <c r="EQ47" s="8">
        <v>0</v>
      </c>
      <c r="ER47" s="8">
        <v>-6557</v>
      </c>
      <c r="ES47" s="8">
        <v>1410</v>
      </c>
      <c r="ET47" s="8">
        <v>67</v>
      </c>
      <c r="EU47" s="8">
        <v>-28515</v>
      </c>
      <c r="EV47" s="8">
        <v>0</v>
      </c>
      <c r="EW47" s="8">
        <v>0</v>
      </c>
      <c r="EX47" s="8">
        <v>0</v>
      </c>
      <c r="EY47" s="8">
        <v>0</v>
      </c>
      <c r="EZ47" s="8">
        <v>0</v>
      </c>
      <c r="FA47" s="8">
        <v>0</v>
      </c>
      <c r="FB47" s="8">
        <v>0</v>
      </c>
      <c r="FC47" s="8">
        <v>-5319</v>
      </c>
      <c r="FD47" s="8">
        <v>0</v>
      </c>
      <c r="FE47" s="8">
        <v>-3320</v>
      </c>
      <c r="FF47" s="8">
        <v>-3320</v>
      </c>
      <c r="FG47" s="8">
        <v>0</v>
      </c>
      <c r="FH47" s="8">
        <v>-1</v>
      </c>
      <c r="FI47" s="8">
        <v>-8640</v>
      </c>
      <c r="FJ47" s="8">
        <v>0</v>
      </c>
      <c r="FK47" s="8">
        <v>-11877</v>
      </c>
      <c r="FL47" s="8"/>
      <c r="FM47" s="8">
        <v>0</v>
      </c>
      <c r="FN47" s="8">
        <v>9407</v>
      </c>
      <c r="FO47" s="8">
        <v>1279.5</v>
      </c>
      <c r="FP47" s="8">
        <v>1279.5</v>
      </c>
      <c r="FQ47" s="8">
        <v>445</v>
      </c>
      <c r="FR47" s="8">
        <v>0</v>
      </c>
      <c r="FS47" s="8" t="s">
        <v>1285</v>
      </c>
      <c r="FT47" s="9">
        <v>42460</v>
      </c>
      <c r="FU47" s="8">
        <v>12</v>
      </c>
      <c r="FV47" s="8">
        <v>265191.25777000003</v>
      </c>
      <c r="FW47" s="8">
        <v>0.56703000000000003</v>
      </c>
      <c r="FX47" s="8">
        <v>0.47009000000000001</v>
      </c>
      <c r="FY47" s="8">
        <v>0.99278</v>
      </c>
      <c r="FZ47" s="8">
        <v>1.0317099999999999</v>
      </c>
      <c r="GA47" s="48">
        <f t="shared" si="1"/>
        <v>2016</v>
      </c>
      <c r="GB47" s="10">
        <f t="shared" si="2"/>
        <v>3</v>
      </c>
      <c r="GC47" s="10">
        <v>0.40407999999999999</v>
      </c>
      <c r="GD47" s="10">
        <v>0.46466000000000002</v>
      </c>
    </row>
    <row r="48" spans="1:186">
      <c r="A48" s="8" t="str">
        <f t="shared" si="9"/>
        <v>上組</v>
      </c>
      <c r="B48" s="8" t="str">
        <f t="shared" si="10"/>
        <v>TSE:9364</v>
      </c>
      <c r="C48" s="8" t="str">
        <f>CONCATENATE("FY",RIGHT(Assumptions!D$5,4)-2)</f>
        <v>FY2017</v>
      </c>
      <c r="D48" s="10">
        <f t="shared" si="0"/>
        <v>2016</v>
      </c>
      <c r="E48" s="8">
        <v>246212</v>
      </c>
      <c r="F48" s="8">
        <v>0</v>
      </c>
      <c r="G48" s="8">
        <v>246212</v>
      </c>
      <c r="H48" s="8">
        <v>207051</v>
      </c>
      <c r="I48" s="8">
        <v>39161</v>
      </c>
      <c r="J48" s="8">
        <v>16611</v>
      </c>
      <c r="K48" s="8">
        <v>-2</v>
      </c>
      <c r="L48" s="8">
        <v>0</v>
      </c>
      <c r="M48" s="8">
        <v>0</v>
      </c>
      <c r="N48" s="8">
        <v>0</v>
      </c>
      <c r="O48" s="8">
        <v>0</v>
      </c>
      <c r="P48" s="8">
        <v>16609</v>
      </c>
      <c r="Q48" s="8">
        <v>22552</v>
      </c>
      <c r="R48" s="8">
        <v>0</v>
      </c>
      <c r="S48" s="8">
        <v>672</v>
      </c>
      <c r="T48" s="8">
        <v>672</v>
      </c>
      <c r="U48" s="8">
        <v>389</v>
      </c>
      <c r="V48" s="8">
        <v>-88</v>
      </c>
      <c r="W48" s="8">
        <v>508</v>
      </c>
      <c r="X48" s="8">
        <v>24033</v>
      </c>
      <c r="Y48" s="8">
        <v>0</v>
      </c>
      <c r="Z48" s="8">
        <v>-101</v>
      </c>
      <c r="AA48" s="8">
        <v>-91</v>
      </c>
      <c r="AB48" s="8">
        <v>0</v>
      </c>
      <c r="AC48" s="8">
        <v>128</v>
      </c>
      <c r="AD48" s="8">
        <v>23969</v>
      </c>
      <c r="AE48" s="8">
        <v>7583</v>
      </c>
      <c r="AF48" s="8">
        <v>16386</v>
      </c>
      <c r="AG48" s="8">
        <v>0</v>
      </c>
      <c r="AH48" s="8">
        <v>0</v>
      </c>
      <c r="AI48" s="8">
        <v>16386</v>
      </c>
      <c r="AJ48" s="8">
        <v>-3</v>
      </c>
      <c r="AK48" s="8">
        <v>16383</v>
      </c>
      <c r="AL48" s="8">
        <v>0</v>
      </c>
      <c r="AM48" s="8"/>
      <c r="AN48" s="8">
        <v>131.05298999999999</v>
      </c>
      <c r="AO48" s="8">
        <v>131.05298999999999</v>
      </c>
      <c r="AP48" s="8">
        <v>125.01049999999999</v>
      </c>
      <c r="AQ48" s="8">
        <v>131.05298999999999</v>
      </c>
      <c r="AR48" s="8">
        <v>131.05298999999999</v>
      </c>
      <c r="AS48" s="8">
        <v>125.01049999999999</v>
      </c>
      <c r="AT48" s="8">
        <v>28</v>
      </c>
      <c r="AU48" s="1">
        <v>0.19868156015381799</v>
      </c>
      <c r="AV48" s="8"/>
      <c r="AW48" s="8">
        <v>34418</v>
      </c>
      <c r="AX48" s="8">
        <v>22552</v>
      </c>
      <c r="AY48" s="8">
        <v>22552</v>
      </c>
      <c r="AZ48" s="1">
        <v>0.31636599999999998</v>
      </c>
      <c r="BA48" s="9">
        <v>42825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0</v>
      </c>
      <c r="BH48" s="8">
        <v>0</v>
      </c>
      <c r="BI48" s="8">
        <v>0</v>
      </c>
      <c r="BJ48" s="8"/>
      <c r="BK48" s="8"/>
      <c r="BL48" s="8">
        <v>47381</v>
      </c>
      <c r="BM48" s="8">
        <v>700</v>
      </c>
      <c r="BN48" s="8">
        <v>48081</v>
      </c>
      <c r="BO48" s="8">
        <v>41712</v>
      </c>
      <c r="BP48" s="8">
        <v>41712</v>
      </c>
      <c r="BQ48" s="8">
        <v>1100</v>
      </c>
      <c r="BR48" s="8">
        <v>1126</v>
      </c>
      <c r="BS48" s="8">
        <v>7078</v>
      </c>
      <c r="BT48" s="8">
        <v>99097</v>
      </c>
      <c r="BU48" s="8">
        <v>0</v>
      </c>
      <c r="BV48" s="8">
        <v>0</v>
      </c>
      <c r="BW48" s="8">
        <v>225160</v>
      </c>
      <c r="BX48" s="8">
        <v>37120</v>
      </c>
      <c r="BY48" s="8">
        <v>0</v>
      </c>
      <c r="BZ48" s="8">
        <v>7807</v>
      </c>
      <c r="CA48" s="8">
        <v>135</v>
      </c>
      <c r="CB48" s="8">
        <v>1552</v>
      </c>
      <c r="CC48" s="8">
        <v>1</v>
      </c>
      <c r="CD48" s="8">
        <v>370872</v>
      </c>
      <c r="CE48" s="8"/>
      <c r="CF48" s="8">
        <v>25674</v>
      </c>
      <c r="CG48" s="8">
        <v>140</v>
      </c>
      <c r="CH48" s="8">
        <v>0</v>
      </c>
      <c r="CI48" s="8">
        <v>0</v>
      </c>
      <c r="CJ48" s="8">
        <v>0</v>
      </c>
      <c r="CK48" s="8">
        <v>4282</v>
      </c>
      <c r="CL48" s="8">
        <v>11908</v>
      </c>
      <c r="CM48" s="8">
        <v>42005</v>
      </c>
      <c r="CN48" s="8">
        <v>0</v>
      </c>
      <c r="CO48" s="8">
        <v>0</v>
      </c>
      <c r="CP48" s="8">
        <v>15572</v>
      </c>
      <c r="CQ48" s="8">
        <v>165</v>
      </c>
      <c r="CR48" s="8">
        <v>1015</v>
      </c>
      <c r="CS48" s="8">
        <v>58757</v>
      </c>
      <c r="CT48" s="8">
        <v>31642</v>
      </c>
      <c r="CU48" s="8">
        <v>26854</v>
      </c>
      <c r="CV48" s="8">
        <v>272709</v>
      </c>
      <c r="CW48" s="8">
        <v>-24349</v>
      </c>
      <c r="CX48" s="8">
        <v>5203</v>
      </c>
      <c r="CY48" s="8">
        <v>312059</v>
      </c>
      <c r="CZ48" s="8">
        <v>56</v>
      </c>
      <c r="DA48" s="8">
        <v>312115</v>
      </c>
      <c r="DB48" s="8">
        <v>370872</v>
      </c>
      <c r="DC48" s="8"/>
      <c r="DD48" s="8">
        <v>122.85468</v>
      </c>
      <c r="DE48" s="8">
        <v>122.85468</v>
      </c>
      <c r="DF48" s="8">
        <v>2540.0660200000002</v>
      </c>
      <c r="DG48" s="8">
        <v>0</v>
      </c>
      <c r="DH48" s="8">
        <v>-48081</v>
      </c>
      <c r="DI48" s="8">
        <v>15547</v>
      </c>
      <c r="DJ48" s="8">
        <v>0</v>
      </c>
      <c r="DK48" s="8">
        <v>56</v>
      </c>
      <c r="DL48" s="8">
        <v>0</v>
      </c>
      <c r="DM48" s="8">
        <v>274</v>
      </c>
      <c r="DN48" s="8">
        <v>645</v>
      </c>
      <c r="DO48" s="8">
        <v>180</v>
      </c>
      <c r="DP48" s="8">
        <v>0</v>
      </c>
      <c r="DQ48" s="8">
        <v>0</v>
      </c>
      <c r="DR48" s="8">
        <v>0</v>
      </c>
      <c r="DS48" s="8">
        <v>0</v>
      </c>
      <c r="DT48" s="8">
        <v>4111</v>
      </c>
      <c r="DU48" s="8">
        <v>0</v>
      </c>
      <c r="DV48" s="8"/>
      <c r="DW48" s="8">
        <v>23970</v>
      </c>
      <c r="DX48" s="8">
        <v>11866</v>
      </c>
      <c r="DY48" s="8">
        <v>0</v>
      </c>
      <c r="DZ48" s="8">
        <v>11866</v>
      </c>
      <c r="EA48" s="8">
        <v>0</v>
      </c>
      <c r="EB48" s="8">
        <v>91</v>
      </c>
      <c r="EC48" s="8">
        <v>101</v>
      </c>
      <c r="ED48" s="8">
        <v>0</v>
      </c>
      <c r="EE48" s="8">
        <v>-389</v>
      </c>
      <c r="EF48" s="8">
        <v>0</v>
      </c>
      <c r="EG48" s="8">
        <v>-7284</v>
      </c>
      <c r="EH48" s="8">
        <v>-918</v>
      </c>
      <c r="EI48" s="8">
        <v>41</v>
      </c>
      <c r="EJ48" s="8">
        <v>1086</v>
      </c>
      <c r="EK48" s="8">
        <v>3014</v>
      </c>
      <c r="EL48" s="8">
        <v>31578</v>
      </c>
      <c r="EM48" s="8">
        <v>-16116</v>
      </c>
      <c r="EN48" s="8">
        <v>66</v>
      </c>
      <c r="EO48" s="8">
        <v>-269</v>
      </c>
      <c r="EP48" s="8">
        <v>0</v>
      </c>
      <c r="EQ48" s="8">
        <v>0</v>
      </c>
      <c r="ER48" s="8">
        <v>33966</v>
      </c>
      <c r="ES48" s="8">
        <v>61</v>
      </c>
      <c r="ET48" s="8">
        <v>28</v>
      </c>
      <c r="EU48" s="8">
        <v>17736</v>
      </c>
      <c r="EV48" s="8">
        <v>0</v>
      </c>
      <c r="EW48" s="8">
        <v>0</v>
      </c>
      <c r="EX48" s="8">
        <v>0</v>
      </c>
      <c r="EY48" s="8">
        <v>0</v>
      </c>
      <c r="EZ48" s="8">
        <v>0</v>
      </c>
      <c r="FA48" s="8">
        <v>0</v>
      </c>
      <c r="FB48" s="8">
        <v>0</v>
      </c>
      <c r="FC48" s="8">
        <v>-5001</v>
      </c>
      <c r="FD48" s="8">
        <v>0</v>
      </c>
      <c r="FE48" s="8">
        <v>-3255</v>
      </c>
      <c r="FF48" s="8">
        <v>-3255</v>
      </c>
      <c r="FG48" s="8">
        <v>0</v>
      </c>
      <c r="FH48" s="8">
        <v>-1</v>
      </c>
      <c r="FI48" s="8">
        <v>-8257</v>
      </c>
      <c r="FJ48" s="8">
        <v>-5</v>
      </c>
      <c r="FK48" s="8">
        <v>41051</v>
      </c>
      <c r="FL48" s="8"/>
      <c r="FM48" s="8">
        <v>0</v>
      </c>
      <c r="FN48" s="8">
        <v>7595</v>
      </c>
      <c r="FO48" s="8">
        <v>11092</v>
      </c>
      <c r="FP48" s="8">
        <v>11092</v>
      </c>
      <c r="FQ48" s="8">
        <v>-1247</v>
      </c>
      <c r="FR48" s="8">
        <v>0</v>
      </c>
      <c r="FS48" s="8" t="s">
        <v>1285</v>
      </c>
      <c r="FT48" s="9">
        <v>42825</v>
      </c>
      <c r="FU48" s="8">
        <v>12</v>
      </c>
      <c r="FV48" s="8">
        <v>236372.70639000001</v>
      </c>
      <c r="FW48" s="8">
        <v>0.86453000000000002</v>
      </c>
      <c r="FX48" s="8">
        <v>0.43897000000000003</v>
      </c>
      <c r="FY48" s="8">
        <v>1.0081199999999999</v>
      </c>
      <c r="FZ48" s="8">
        <v>0.99390999999999996</v>
      </c>
      <c r="GA48" s="48">
        <f t="shared" si="1"/>
        <v>2017</v>
      </c>
      <c r="GB48" s="10">
        <f t="shared" si="2"/>
        <v>3</v>
      </c>
      <c r="GC48" s="10">
        <v>0.61651999999999996</v>
      </c>
      <c r="GD48" s="10">
        <v>0.60694999999999999</v>
      </c>
    </row>
    <row r="49" spans="1:186">
      <c r="A49" s="8" t="str">
        <f t="shared" si="9"/>
        <v>上組</v>
      </c>
      <c r="B49" s="8" t="str">
        <f t="shared" si="10"/>
        <v>TSE:9364</v>
      </c>
      <c r="C49" s="8" t="str">
        <f>CONCATENATE("FY",RIGHT(Assumptions!D$5,4)-1)</f>
        <v>FY2018</v>
      </c>
      <c r="D49" s="10">
        <f t="shared" si="0"/>
        <v>2017</v>
      </c>
      <c r="E49" s="8">
        <v>261420</v>
      </c>
      <c r="F49" s="8">
        <v>0</v>
      </c>
      <c r="G49" s="8">
        <v>261420</v>
      </c>
      <c r="H49" s="8">
        <v>221429</v>
      </c>
      <c r="I49" s="8">
        <v>39991</v>
      </c>
      <c r="J49" s="8">
        <v>17009</v>
      </c>
      <c r="K49" s="8">
        <v>1</v>
      </c>
      <c r="L49" s="8">
        <v>0</v>
      </c>
      <c r="M49" s="8">
        <v>0</v>
      </c>
      <c r="N49" s="8">
        <v>0</v>
      </c>
      <c r="O49" s="8">
        <v>0</v>
      </c>
      <c r="P49" s="8">
        <v>17010</v>
      </c>
      <c r="Q49" s="8">
        <v>22981</v>
      </c>
      <c r="R49" s="8">
        <v>0</v>
      </c>
      <c r="S49" s="8">
        <v>670</v>
      </c>
      <c r="T49" s="8">
        <v>670</v>
      </c>
      <c r="U49" s="8">
        <v>441</v>
      </c>
      <c r="V49" s="8">
        <v>-32</v>
      </c>
      <c r="W49" s="8">
        <v>569</v>
      </c>
      <c r="X49" s="8">
        <v>24629</v>
      </c>
      <c r="Y49" s="8">
        <v>0</v>
      </c>
      <c r="Z49" s="8">
        <v>689</v>
      </c>
      <c r="AA49" s="8">
        <v>-98</v>
      </c>
      <c r="AB49" s="8">
        <v>-1</v>
      </c>
      <c r="AC49" s="8">
        <v>305</v>
      </c>
      <c r="AD49" s="8">
        <v>25524</v>
      </c>
      <c r="AE49" s="8">
        <v>7616</v>
      </c>
      <c r="AF49" s="8">
        <v>17908</v>
      </c>
      <c r="AG49" s="8">
        <v>0</v>
      </c>
      <c r="AH49" s="8">
        <v>0</v>
      </c>
      <c r="AI49" s="8">
        <v>17908</v>
      </c>
      <c r="AJ49" s="8">
        <v>-6</v>
      </c>
      <c r="AK49" s="8">
        <v>17902</v>
      </c>
      <c r="AL49" s="8">
        <v>0</v>
      </c>
      <c r="AM49" s="8"/>
      <c r="AN49" s="8">
        <v>146.62233000000001</v>
      </c>
      <c r="AO49" s="8">
        <v>146.62233000000001</v>
      </c>
      <c r="AP49" s="8">
        <v>122.096</v>
      </c>
      <c r="AQ49" s="8">
        <v>146.62233000000001</v>
      </c>
      <c r="AR49" s="8">
        <v>146.62233000000001</v>
      </c>
      <c r="AS49" s="8">
        <v>122.096</v>
      </c>
      <c r="AT49" s="8">
        <v>35</v>
      </c>
      <c r="AU49" s="1">
        <v>0.21958440397720899</v>
      </c>
      <c r="AV49" s="8"/>
      <c r="AW49" s="8">
        <v>35459</v>
      </c>
      <c r="AX49" s="8">
        <v>22981</v>
      </c>
      <c r="AY49" s="8">
        <v>22981</v>
      </c>
      <c r="AZ49" s="1">
        <v>0.29838500000000001</v>
      </c>
      <c r="BA49" s="9">
        <v>43190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0</v>
      </c>
      <c r="BH49" s="8">
        <v>0</v>
      </c>
      <c r="BI49" s="8">
        <v>0</v>
      </c>
      <c r="BJ49" s="8"/>
      <c r="BK49" s="8"/>
      <c r="BL49" s="8">
        <v>51611</v>
      </c>
      <c r="BM49" s="8">
        <v>0</v>
      </c>
      <c r="BN49" s="8">
        <v>51611</v>
      </c>
      <c r="BO49" s="8">
        <v>45182</v>
      </c>
      <c r="BP49" s="8">
        <v>45182</v>
      </c>
      <c r="BQ49" s="8">
        <v>1016</v>
      </c>
      <c r="BR49" s="8">
        <v>1244</v>
      </c>
      <c r="BS49" s="8">
        <v>6668</v>
      </c>
      <c r="BT49" s="8">
        <v>105721</v>
      </c>
      <c r="BU49" s="8">
        <v>0</v>
      </c>
      <c r="BV49" s="8">
        <v>0</v>
      </c>
      <c r="BW49" s="8">
        <v>226615</v>
      </c>
      <c r="BX49" s="8">
        <v>41581</v>
      </c>
      <c r="BY49" s="8">
        <v>0</v>
      </c>
      <c r="BZ49" s="8">
        <v>7471</v>
      </c>
      <c r="CA49" s="8">
        <v>517</v>
      </c>
      <c r="CB49" s="8">
        <v>1714</v>
      </c>
      <c r="CC49" s="8">
        <v>1</v>
      </c>
      <c r="CD49" s="8">
        <v>383620</v>
      </c>
      <c r="CE49" s="8"/>
      <c r="CF49" s="8">
        <v>26363</v>
      </c>
      <c r="CG49" s="8">
        <v>134</v>
      </c>
      <c r="CH49" s="8">
        <v>0</v>
      </c>
      <c r="CI49" s="8">
        <v>0</v>
      </c>
      <c r="CJ49" s="8">
        <v>0</v>
      </c>
      <c r="CK49" s="8">
        <v>4890</v>
      </c>
      <c r="CL49" s="8">
        <v>13099</v>
      </c>
      <c r="CM49" s="8">
        <v>44487</v>
      </c>
      <c r="CN49" s="8">
        <v>0</v>
      </c>
      <c r="CO49" s="8">
        <v>0</v>
      </c>
      <c r="CP49" s="8">
        <v>15981</v>
      </c>
      <c r="CQ49" s="8">
        <v>337</v>
      </c>
      <c r="CR49" s="8">
        <v>909</v>
      </c>
      <c r="CS49" s="8">
        <v>61714</v>
      </c>
      <c r="CT49" s="8">
        <v>31642</v>
      </c>
      <c r="CU49" s="8">
        <v>26854</v>
      </c>
      <c r="CV49" s="8">
        <v>281680</v>
      </c>
      <c r="CW49" s="8">
        <v>-24020</v>
      </c>
      <c r="CX49" s="8">
        <v>5688</v>
      </c>
      <c r="CY49" s="8">
        <v>321844</v>
      </c>
      <c r="CZ49" s="8">
        <v>62</v>
      </c>
      <c r="DA49" s="8">
        <v>321906</v>
      </c>
      <c r="DB49" s="8">
        <v>383620</v>
      </c>
      <c r="DC49" s="8"/>
      <c r="DD49" s="8">
        <v>121.00238</v>
      </c>
      <c r="DE49" s="8">
        <v>121.00238</v>
      </c>
      <c r="DF49" s="8">
        <v>2659.8155400000001</v>
      </c>
      <c r="DG49" s="8">
        <v>0</v>
      </c>
      <c r="DH49" s="8">
        <v>-51611</v>
      </c>
      <c r="DI49" s="8">
        <v>15955</v>
      </c>
      <c r="DJ49" s="8">
        <v>0</v>
      </c>
      <c r="DK49" s="8">
        <v>62</v>
      </c>
      <c r="DL49" s="8">
        <v>0</v>
      </c>
      <c r="DM49" s="8">
        <v>280</v>
      </c>
      <c r="DN49" s="8">
        <v>545</v>
      </c>
      <c r="DO49" s="8">
        <v>190</v>
      </c>
      <c r="DP49" s="8">
        <v>0</v>
      </c>
      <c r="DQ49" s="8">
        <v>0</v>
      </c>
      <c r="DR49" s="8">
        <v>0</v>
      </c>
      <c r="DS49" s="8">
        <v>0</v>
      </c>
      <c r="DT49" s="8">
        <v>4079</v>
      </c>
      <c r="DU49" s="8">
        <v>0</v>
      </c>
      <c r="DV49" s="8"/>
      <c r="DW49" s="8">
        <v>25525</v>
      </c>
      <c r="DX49" s="8">
        <v>12478</v>
      </c>
      <c r="DY49" s="8">
        <v>0</v>
      </c>
      <c r="DZ49" s="8">
        <v>12478</v>
      </c>
      <c r="EA49" s="8">
        <v>0</v>
      </c>
      <c r="EB49" s="8">
        <v>98</v>
      </c>
      <c r="EC49" s="8">
        <v>-689</v>
      </c>
      <c r="ED49" s="8">
        <v>0</v>
      </c>
      <c r="EE49" s="8">
        <v>-441</v>
      </c>
      <c r="EF49" s="8">
        <v>0</v>
      </c>
      <c r="EG49" s="8">
        <v>-6635</v>
      </c>
      <c r="EH49" s="8">
        <v>-3409</v>
      </c>
      <c r="EI49" s="8">
        <v>83</v>
      </c>
      <c r="EJ49" s="8">
        <v>636</v>
      </c>
      <c r="EK49" s="8">
        <v>1497</v>
      </c>
      <c r="EL49" s="8">
        <v>29143</v>
      </c>
      <c r="EM49" s="8">
        <v>-13484</v>
      </c>
      <c r="EN49" s="8">
        <v>68</v>
      </c>
      <c r="EO49" s="8">
        <v>-3779</v>
      </c>
      <c r="EP49" s="8">
        <v>0</v>
      </c>
      <c r="EQ49" s="8">
        <v>0</v>
      </c>
      <c r="ER49" s="8">
        <v>1161</v>
      </c>
      <c r="ES49" s="8">
        <v>-297</v>
      </c>
      <c r="ET49" s="8">
        <v>25</v>
      </c>
      <c r="EU49" s="8">
        <v>-16306</v>
      </c>
      <c r="EV49" s="8">
        <v>0</v>
      </c>
      <c r="EW49" s="8">
        <v>0</v>
      </c>
      <c r="EX49" s="8">
        <v>0</v>
      </c>
      <c r="EY49" s="8">
        <v>0</v>
      </c>
      <c r="EZ49" s="8">
        <v>0</v>
      </c>
      <c r="FA49" s="8">
        <v>0</v>
      </c>
      <c r="FB49" s="8">
        <v>0</v>
      </c>
      <c r="FC49" s="8">
        <v>-4670</v>
      </c>
      <c r="FD49" s="8">
        <v>0</v>
      </c>
      <c r="FE49" s="8">
        <v>-3931</v>
      </c>
      <c r="FF49" s="8">
        <v>-3931</v>
      </c>
      <c r="FG49" s="8">
        <v>0</v>
      </c>
      <c r="FH49" s="8">
        <v>0</v>
      </c>
      <c r="FI49" s="8">
        <v>-8601</v>
      </c>
      <c r="FJ49" s="8">
        <v>-5</v>
      </c>
      <c r="FK49" s="8">
        <v>4229</v>
      </c>
      <c r="FL49" s="8"/>
      <c r="FM49" s="8">
        <v>0</v>
      </c>
      <c r="FN49" s="8">
        <v>7039</v>
      </c>
      <c r="FO49" s="8">
        <v>12745.125</v>
      </c>
      <c r="FP49" s="8">
        <v>12745.125</v>
      </c>
      <c r="FQ49" s="8">
        <v>612</v>
      </c>
      <c r="FR49" s="8">
        <v>0</v>
      </c>
      <c r="FS49" s="8" t="s">
        <v>1285</v>
      </c>
      <c r="FT49" s="9">
        <v>43190</v>
      </c>
      <c r="FU49" s="8">
        <v>12</v>
      </c>
      <c r="FV49" s="8">
        <v>319303.12471</v>
      </c>
      <c r="FW49" s="8">
        <v>1.0000100000000001</v>
      </c>
      <c r="FX49" s="8">
        <v>0.37808000000000003</v>
      </c>
      <c r="FY49" s="8">
        <v>0.87866</v>
      </c>
      <c r="FZ49" s="8">
        <v>0.76212999999999997</v>
      </c>
      <c r="GA49" s="48">
        <f t="shared" si="1"/>
        <v>2018</v>
      </c>
      <c r="GB49" s="10">
        <f t="shared" si="2"/>
        <v>3</v>
      </c>
      <c r="GC49" s="10">
        <v>0.94454000000000005</v>
      </c>
      <c r="GD49" s="10">
        <v>0.71179000000000003</v>
      </c>
    </row>
    <row r="50" spans="1:186">
      <c r="A50" s="8" t="str">
        <f t="shared" si="9"/>
        <v>上組</v>
      </c>
      <c r="B50" s="8" t="str">
        <f t="shared" si="10"/>
        <v>TSE:9364</v>
      </c>
      <c r="C50" s="8" t="str">
        <f>CONCATENATE("FY",RIGHT(Assumptions!D$5,4))</f>
        <v>FY2019</v>
      </c>
      <c r="D50" s="10">
        <f t="shared" si="0"/>
        <v>2018</v>
      </c>
      <c r="E50" s="8">
        <v>274893</v>
      </c>
      <c r="F50" s="8">
        <v>0</v>
      </c>
      <c r="G50" s="8">
        <v>274893</v>
      </c>
      <c r="H50" s="8">
        <v>233065</v>
      </c>
      <c r="I50" s="8">
        <v>41828</v>
      </c>
      <c r="J50" s="8">
        <v>18495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18495</v>
      </c>
      <c r="Q50" s="8">
        <v>23333</v>
      </c>
      <c r="R50" s="8">
        <v>0</v>
      </c>
      <c r="S50" s="8">
        <v>763</v>
      </c>
      <c r="T50" s="8">
        <v>763</v>
      </c>
      <c r="U50" s="8">
        <v>727</v>
      </c>
      <c r="V50" s="8">
        <v>-1</v>
      </c>
      <c r="W50" s="8">
        <v>412</v>
      </c>
      <c r="X50" s="8">
        <v>25234</v>
      </c>
      <c r="Y50" s="8">
        <v>0</v>
      </c>
      <c r="Z50" s="8">
        <v>510</v>
      </c>
      <c r="AA50" s="8">
        <v>-120</v>
      </c>
      <c r="AB50" s="8">
        <v>0</v>
      </c>
      <c r="AC50" s="8">
        <v>408</v>
      </c>
      <c r="AD50" s="8">
        <v>26032</v>
      </c>
      <c r="AE50" s="8">
        <v>7593</v>
      </c>
      <c r="AF50" s="8">
        <v>18439</v>
      </c>
      <c r="AG50" s="8">
        <v>0</v>
      </c>
      <c r="AH50" s="8">
        <v>0</v>
      </c>
      <c r="AI50" s="8">
        <v>18439</v>
      </c>
      <c r="AJ50" s="8">
        <v>-51</v>
      </c>
      <c r="AK50" s="8">
        <v>18388</v>
      </c>
      <c r="AL50" s="8">
        <v>0</v>
      </c>
      <c r="AM50" s="8"/>
      <c r="AN50" s="8">
        <v>152.19209000000001</v>
      </c>
      <c r="AO50" s="8">
        <v>152.19209000000001</v>
      </c>
      <c r="AP50" s="8">
        <v>120.821</v>
      </c>
      <c r="AQ50" s="8">
        <v>152.19209000000001</v>
      </c>
      <c r="AR50" s="8">
        <v>152.19209000000001</v>
      </c>
      <c r="AS50" s="8">
        <v>120.821</v>
      </c>
      <c r="AT50" s="8">
        <v>45</v>
      </c>
      <c r="AU50" s="1">
        <v>0.28295627583206401</v>
      </c>
      <c r="AV50" s="8"/>
      <c r="AW50" s="8">
        <v>36508</v>
      </c>
      <c r="AX50" s="8">
        <v>23373</v>
      </c>
      <c r="AY50" s="8">
        <v>23333</v>
      </c>
      <c r="AZ50" s="1">
        <v>0.29167900000000002</v>
      </c>
      <c r="BA50" s="9">
        <v>43555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53591</v>
      </c>
      <c r="BM50" s="8">
        <v>8500</v>
      </c>
      <c r="BN50" s="8">
        <v>62091</v>
      </c>
      <c r="BO50" s="8">
        <v>46692</v>
      </c>
      <c r="BP50" s="8">
        <v>46692</v>
      </c>
      <c r="BQ50" s="8">
        <v>947</v>
      </c>
      <c r="BR50" s="8">
        <v>0</v>
      </c>
      <c r="BS50" s="8">
        <v>6975</v>
      </c>
      <c r="BT50" s="8">
        <v>116705</v>
      </c>
      <c r="BU50" s="8">
        <v>0</v>
      </c>
      <c r="BV50" s="8">
        <v>0</v>
      </c>
      <c r="BW50" s="8">
        <v>228416</v>
      </c>
      <c r="BX50" s="8">
        <v>39825</v>
      </c>
      <c r="BY50" s="8">
        <v>0</v>
      </c>
      <c r="BZ50" s="8">
        <v>7011</v>
      </c>
      <c r="CA50" s="8">
        <v>212</v>
      </c>
      <c r="CB50" s="8">
        <v>3536</v>
      </c>
      <c r="CC50" s="8">
        <v>3</v>
      </c>
      <c r="CD50" s="8">
        <v>395708</v>
      </c>
      <c r="CE50" s="8"/>
      <c r="CF50" s="8">
        <v>26827</v>
      </c>
      <c r="CG50" s="8">
        <v>181</v>
      </c>
      <c r="CH50" s="8">
        <v>0</v>
      </c>
      <c r="CI50" s="8">
        <v>0</v>
      </c>
      <c r="CJ50" s="8">
        <v>0</v>
      </c>
      <c r="CK50" s="8">
        <v>4232</v>
      </c>
      <c r="CL50" s="8">
        <v>14109</v>
      </c>
      <c r="CM50" s="8">
        <v>45349</v>
      </c>
      <c r="CN50" s="8">
        <v>0</v>
      </c>
      <c r="CO50" s="8">
        <v>0</v>
      </c>
      <c r="CP50" s="8">
        <v>16915</v>
      </c>
      <c r="CQ50" s="8">
        <v>171</v>
      </c>
      <c r="CR50" s="8">
        <v>1075</v>
      </c>
      <c r="CS50" s="8">
        <v>63510</v>
      </c>
      <c r="CT50" s="8">
        <v>31642</v>
      </c>
      <c r="CU50" s="8">
        <v>26854</v>
      </c>
      <c r="CV50" s="8">
        <v>295208</v>
      </c>
      <c r="CW50" s="8">
        <v>-28020</v>
      </c>
      <c r="CX50" s="8">
        <v>4673</v>
      </c>
      <c r="CY50" s="8">
        <v>330357</v>
      </c>
      <c r="CZ50" s="8">
        <v>1841</v>
      </c>
      <c r="DA50" s="8">
        <v>332198</v>
      </c>
      <c r="DB50" s="8">
        <v>395708</v>
      </c>
      <c r="DC50" s="8"/>
      <c r="DD50" s="8">
        <v>119.43469</v>
      </c>
      <c r="DE50" s="8">
        <v>119.43469</v>
      </c>
      <c r="DF50" s="8">
        <v>2766.0053499999999</v>
      </c>
      <c r="DG50" s="8">
        <v>0</v>
      </c>
      <c r="DH50" s="8">
        <v>-62091</v>
      </c>
      <c r="DI50" s="8">
        <v>16876</v>
      </c>
      <c r="DJ50" s="8">
        <v>0</v>
      </c>
      <c r="DK50" s="8">
        <v>1841</v>
      </c>
      <c r="DL50" s="8">
        <v>0</v>
      </c>
      <c r="DM50" s="8">
        <v>334</v>
      </c>
      <c r="DN50" s="8">
        <v>461</v>
      </c>
      <c r="DO50" s="8">
        <v>151</v>
      </c>
      <c r="DP50" s="8">
        <v>0</v>
      </c>
      <c r="DQ50" s="8">
        <v>0</v>
      </c>
      <c r="DR50" s="8">
        <v>0</v>
      </c>
      <c r="DS50" s="8">
        <v>0</v>
      </c>
      <c r="DT50" s="8">
        <v>4296</v>
      </c>
      <c r="DU50" s="8">
        <v>0</v>
      </c>
      <c r="DV50" s="8"/>
      <c r="DW50" s="8">
        <v>26033</v>
      </c>
      <c r="DX50" s="8">
        <v>13135</v>
      </c>
      <c r="DY50" s="8">
        <v>40</v>
      </c>
      <c r="DZ50" s="8">
        <v>13175</v>
      </c>
      <c r="EA50" s="8">
        <v>0</v>
      </c>
      <c r="EB50" s="8">
        <v>119</v>
      </c>
      <c r="EC50" s="8">
        <v>-70</v>
      </c>
      <c r="ED50" s="8">
        <v>0</v>
      </c>
      <c r="EE50" s="8">
        <v>-727</v>
      </c>
      <c r="EF50" s="8">
        <v>0</v>
      </c>
      <c r="EG50" s="8">
        <v>-7952</v>
      </c>
      <c r="EH50" s="8">
        <v>-726</v>
      </c>
      <c r="EI50" s="8">
        <v>69</v>
      </c>
      <c r="EJ50" s="8">
        <v>37</v>
      </c>
      <c r="EK50" s="8">
        <v>498</v>
      </c>
      <c r="EL50" s="8">
        <v>30456</v>
      </c>
      <c r="EM50" s="8">
        <v>-9968</v>
      </c>
      <c r="EN50" s="8">
        <v>115</v>
      </c>
      <c r="EO50" s="8">
        <v>-1821</v>
      </c>
      <c r="EP50" s="8">
        <v>25</v>
      </c>
      <c r="EQ50" s="8">
        <v>0</v>
      </c>
      <c r="ER50" s="8">
        <v>-9295</v>
      </c>
      <c r="ES50" s="8">
        <v>63</v>
      </c>
      <c r="ET50" s="8">
        <v>-77</v>
      </c>
      <c r="EU50" s="8">
        <v>-20958</v>
      </c>
      <c r="EV50" s="8">
        <v>0</v>
      </c>
      <c r="EW50" s="8">
        <v>0</v>
      </c>
      <c r="EX50" s="8">
        <v>0</v>
      </c>
      <c r="EY50" s="8">
        <v>0</v>
      </c>
      <c r="EZ50" s="8">
        <v>0</v>
      </c>
      <c r="FA50" s="8">
        <v>0</v>
      </c>
      <c r="FB50" s="8">
        <v>0</v>
      </c>
      <c r="FC50" s="8">
        <v>-3999</v>
      </c>
      <c r="FD50" s="8">
        <v>0</v>
      </c>
      <c r="FE50" s="8">
        <v>-5203</v>
      </c>
      <c r="FF50" s="8">
        <v>-5203</v>
      </c>
      <c r="FG50" s="8">
        <v>0</v>
      </c>
      <c r="FH50" s="8">
        <v>-1</v>
      </c>
      <c r="FI50" s="8">
        <v>-9203</v>
      </c>
      <c r="FJ50" s="8">
        <v>-61</v>
      </c>
      <c r="FK50" s="8">
        <v>714</v>
      </c>
      <c r="FL50" s="8"/>
      <c r="FM50" s="8">
        <v>0</v>
      </c>
      <c r="FN50" s="8">
        <v>8588</v>
      </c>
      <c r="FO50" s="8">
        <v>18148.125</v>
      </c>
      <c r="FP50" s="8">
        <v>18148.125</v>
      </c>
      <c r="FQ50" s="8">
        <v>-358</v>
      </c>
      <c r="FR50" s="8">
        <v>0</v>
      </c>
      <c r="FS50" s="8" t="s">
        <v>1285</v>
      </c>
      <c r="FT50" s="9">
        <v>43555</v>
      </c>
      <c r="FU50" s="8">
        <v>12</v>
      </c>
      <c r="FV50" s="8">
        <v>310249.94592000003</v>
      </c>
      <c r="FW50" s="8">
        <v>0.19253000000000001</v>
      </c>
      <c r="FX50" s="8">
        <v>0.50643000000000005</v>
      </c>
      <c r="FY50" s="8">
        <v>0.87248999999999999</v>
      </c>
      <c r="FZ50" s="8">
        <v>0.97682999999999998</v>
      </c>
      <c r="GA50" s="48">
        <f t="shared" si="1"/>
        <v>2019</v>
      </c>
      <c r="GB50" s="10">
        <f t="shared" si="2"/>
        <v>3</v>
      </c>
      <c r="GC50" s="10">
        <v>1.1147100000000001</v>
      </c>
      <c r="GD50" s="10">
        <v>0.92398999999999998</v>
      </c>
    </row>
    <row r="51" spans="1:186">
      <c r="A51" s="10" t="str">
        <f>Assumptions!C6</f>
        <v>ｾｲﾉｰHD</v>
      </c>
      <c r="B51" s="10" t="str">
        <f>Assumptions!B6</f>
        <v>TSE:9076</v>
      </c>
      <c r="C51" s="8" t="str">
        <f>CONCATENATE("FY",RIGHT(Assumptions!D$6,4)-11)</f>
        <v>FY2008</v>
      </c>
      <c r="D51" s="10">
        <f t="shared" si="0"/>
        <v>2007</v>
      </c>
      <c r="E51" s="8">
        <v>451977</v>
      </c>
      <c r="F51" s="8">
        <v>0</v>
      </c>
      <c r="G51" s="8">
        <v>451977</v>
      </c>
      <c r="H51" s="8">
        <v>410579</v>
      </c>
      <c r="I51" s="8">
        <v>41398</v>
      </c>
      <c r="J51" s="8">
        <v>29517</v>
      </c>
      <c r="K51" s="8">
        <v>269</v>
      </c>
      <c r="L51" s="8">
        <v>0</v>
      </c>
      <c r="M51" s="8">
        <v>1686</v>
      </c>
      <c r="N51" s="8">
        <v>0</v>
      </c>
      <c r="O51" s="8">
        <v>0</v>
      </c>
      <c r="P51" s="8">
        <v>31472</v>
      </c>
      <c r="Q51" s="8">
        <v>9926</v>
      </c>
      <c r="R51" s="8">
        <v>-136</v>
      </c>
      <c r="S51" s="8">
        <v>830</v>
      </c>
      <c r="T51" s="8">
        <v>694</v>
      </c>
      <c r="U51" s="8">
        <v>16</v>
      </c>
      <c r="V51" s="8">
        <v>0</v>
      </c>
      <c r="W51" s="8">
        <v>5763</v>
      </c>
      <c r="X51" s="8">
        <v>16399</v>
      </c>
      <c r="Y51" s="8">
        <v>0</v>
      </c>
      <c r="Z51" s="8">
        <v>895</v>
      </c>
      <c r="AA51" s="8">
        <v>546</v>
      </c>
      <c r="AB51" s="8">
        <v>-3115</v>
      </c>
      <c r="AC51" s="8">
        <v>-1344</v>
      </c>
      <c r="AD51" s="8">
        <v>13381</v>
      </c>
      <c r="AE51" s="8">
        <v>6692</v>
      </c>
      <c r="AF51" s="8">
        <v>6689</v>
      </c>
      <c r="AG51" s="8">
        <v>0</v>
      </c>
      <c r="AH51" s="8">
        <v>0</v>
      </c>
      <c r="AI51" s="8">
        <v>6689</v>
      </c>
      <c r="AJ51" s="8">
        <v>-671</v>
      </c>
      <c r="AK51" s="8">
        <v>6018</v>
      </c>
      <c r="AL51" s="8">
        <v>0</v>
      </c>
      <c r="AM51" s="8"/>
      <c r="AN51" s="8">
        <v>30.278479999999998</v>
      </c>
      <c r="AO51" s="8">
        <v>30.278479999999998</v>
      </c>
      <c r="AP51" s="8">
        <v>198.755</v>
      </c>
      <c r="AQ51" s="8">
        <v>30.278479999999998</v>
      </c>
      <c r="AR51" s="8">
        <v>30.278479999999998</v>
      </c>
      <c r="AS51" s="8">
        <v>198.755</v>
      </c>
      <c r="AT51" s="8">
        <v>11</v>
      </c>
      <c r="AU51" s="1">
        <v>0.35908939847125299</v>
      </c>
      <c r="AV51" s="8"/>
      <c r="AW51" s="8">
        <v>26941</v>
      </c>
      <c r="AX51" s="8">
        <v>9926</v>
      </c>
      <c r="AY51" s="8">
        <v>9926</v>
      </c>
      <c r="AZ51" s="1">
        <v>0.500112</v>
      </c>
      <c r="BA51" s="9">
        <v>39538</v>
      </c>
      <c r="BB51" s="8"/>
      <c r="BC51" s="8">
        <v>1513</v>
      </c>
      <c r="BD51" s="8">
        <v>1513</v>
      </c>
      <c r="BE51" s="8">
        <v>0</v>
      </c>
      <c r="BF51" s="8">
        <v>0</v>
      </c>
      <c r="BG51" s="8">
        <v>0</v>
      </c>
      <c r="BH51" s="8">
        <v>12.260160000000001</v>
      </c>
      <c r="BI51" s="8">
        <v>53.739840000000001</v>
      </c>
      <c r="BJ51" s="8"/>
      <c r="BK51" s="8"/>
      <c r="BL51" s="8">
        <v>32675</v>
      </c>
      <c r="BM51" s="8">
        <v>21612</v>
      </c>
      <c r="BN51" s="8">
        <v>54287</v>
      </c>
      <c r="BO51" s="8">
        <v>85046</v>
      </c>
      <c r="BP51" s="8">
        <v>85046</v>
      </c>
      <c r="BQ51" s="8">
        <v>7300</v>
      </c>
      <c r="BR51" s="8">
        <v>4435</v>
      </c>
      <c r="BS51" s="8">
        <v>17406</v>
      </c>
      <c r="BT51" s="8">
        <v>168474</v>
      </c>
      <c r="BU51" s="8">
        <v>452054</v>
      </c>
      <c r="BV51" s="8">
        <v>-211610</v>
      </c>
      <c r="BW51" s="8">
        <v>240444</v>
      </c>
      <c r="BX51" s="8">
        <v>29457</v>
      </c>
      <c r="BY51" s="8">
        <v>0</v>
      </c>
      <c r="BZ51" s="8">
        <v>4920</v>
      </c>
      <c r="CA51" s="8">
        <v>136</v>
      </c>
      <c r="CB51" s="8">
        <v>10445</v>
      </c>
      <c r="CC51" s="8">
        <v>3995</v>
      </c>
      <c r="CD51" s="8">
        <v>457871</v>
      </c>
      <c r="CE51" s="8"/>
      <c r="CF51" s="8">
        <v>59542</v>
      </c>
      <c r="CG51" s="8">
        <v>14640</v>
      </c>
      <c r="CH51" s="8">
        <v>2465</v>
      </c>
      <c r="CI51" s="8">
        <v>649</v>
      </c>
      <c r="CJ51" s="8">
        <v>0</v>
      </c>
      <c r="CK51" s="8">
        <v>4870</v>
      </c>
      <c r="CL51" s="8">
        <v>10877</v>
      </c>
      <c r="CM51" s="8">
        <v>93044</v>
      </c>
      <c r="CN51" s="8">
        <v>1465</v>
      </c>
      <c r="CO51" s="8">
        <v>0</v>
      </c>
      <c r="CP51" s="8">
        <v>50376</v>
      </c>
      <c r="CQ51" s="8">
        <v>7636</v>
      </c>
      <c r="CR51" s="8">
        <v>11366</v>
      </c>
      <c r="CS51" s="8">
        <v>163887</v>
      </c>
      <c r="CT51" s="8">
        <v>42481</v>
      </c>
      <c r="CU51" s="8">
        <v>74266</v>
      </c>
      <c r="CV51" s="8">
        <v>174670</v>
      </c>
      <c r="CW51" s="8">
        <v>-8564</v>
      </c>
      <c r="CX51" s="8">
        <v>4980</v>
      </c>
      <c r="CY51" s="8">
        <v>287833</v>
      </c>
      <c r="CZ51" s="8">
        <v>6151</v>
      </c>
      <c r="DA51" s="8">
        <v>293984</v>
      </c>
      <c r="DB51" s="8">
        <v>457871</v>
      </c>
      <c r="DC51" s="8"/>
      <c r="DD51" s="8">
        <v>199.10728</v>
      </c>
      <c r="DE51" s="8">
        <v>199.10728</v>
      </c>
      <c r="DF51" s="8">
        <v>1445.6177</v>
      </c>
      <c r="DG51" s="8">
        <v>4579</v>
      </c>
      <c r="DH51" s="8">
        <v>-49708</v>
      </c>
      <c r="DI51" s="8">
        <v>52214</v>
      </c>
      <c r="DJ51" s="8">
        <v>528</v>
      </c>
      <c r="DK51" s="8">
        <v>6151</v>
      </c>
      <c r="DL51" s="8">
        <v>3381</v>
      </c>
      <c r="DM51" s="8">
        <v>0</v>
      </c>
      <c r="DN51" s="8">
        <v>0</v>
      </c>
      <c r="DO51" s="8">
        <v>0</v>
      </c>
      <c r="DP51" s="8">
        <v>131630</v>
      </c>
      <c r="DQ51" s="8">
        <v>0</v>
      </c>
      <c r="DR51" s="8">
        <v>0</v>
      </c>
      <c r="DS51" s="8">
        <v>29</v>
      </c>
      <c r="DT51" s="8">
        <v>24537</v>
      </c>
      <c r="DU51" s="8">
        <v>0</v>
      </c>
      <c r="DV51" s="8"/>
      <c r="DW51" s="8">
        <v>6018</v>
      </c>
      <c r="DX51" s="8">
        <v>17015</v>
      </c>
      <c r="DY51" s="8">
        <v>0</v>
      </c>
      <c r="DZ51" s="8">
        <v>17015</v>
      </c>
      <c r="EA51" s="8">
        <v>0</v>
      </c>
      <c r="EB51" s="8">
        <v>-546</v>
      </c>
      <c r="EC51" s="8">
        <v>-895</v>
      </c>
      <c r="ED51" s="8">
        <v>3115</v>
      </c>
      <c r="EE51" s="8">
        <v>-16</v>
      </c>
      <c r="EF51" s="8">
        <v>0</v>
      </c>
      <c r="EG51" s="8">
        <v>-2978</v>
      </c>
      <c r="EH51" s="8">
        <v>1565</v>
      </c>
      <c r="EI51" s="8">
        <v>-1372</v>
      </c>
      <c r="EJ51" s="8">
        <v>-4675</v>
      </c>
      <c r="EK51" s="8">
        <v>2341</v>
      </c>
      <c r="EL51" s="8">
        <v>19572</v>
      </c>
      <c r="EM51" s="8">
        <v>-18066</v>
      </c>
      <c r="EN51" s="8">
        <v>2052</v>
      </c>
      <c r="EO51" s="8">
        <v>-1106</v>
      </c>
      <c r="EP51" s="8">
        <v>0</v>
      </c>
      <c r="EQ51" s="8">
        <v>0</v>
      </c>
      <c r="ER51" s="8">
        <v>3532</v>
      </c>
      <c r="ES51" s="8">
        <v>32</v>
      </c>
      <c r="ET51" s="8">
        <v>-138</v>
      </c>
      <c r="EU51" s="8">
        <v>-13694</v>
      </c>
      <c r="EV51" s="8">
        <v>0</v>
      </c>
      <c r="EW51" s="8">
        <v>0</v>
      </c>
      <c r="EX51" s="8">
        <v>0</v>
      </c>
      <c r="EY51" s="8">
        <v>-1237</v>
      </c>
      <c r="EZ51" s="8">
        <v>-1472</v>
      </c>
      <c r="FA51" s="8">
        <v>-2709</v>
      </c>
      <c r="FB51" s="8">
        <v>2209</v>
      </c>
      <c r="FC51" s="8">
        <v>-50</v>
      </c>
      <c r="FD51" s="8">
        <v>-2161</v>
      </c>
      <c r="FE51" s="8">
        <v>0</v>
      </c>
      <c r="FF51" s="8">
        <v>-2161</v>
      </c>
      <c r="FG51" s="8">
        <v>0</v>
      </c>
      <c r="FH51" s="8">
        <v>-43</v>
      </c>
      <c r="FI51" s="8">
        <v>-2754</v>
      </c>
      <c r="FJ51" s="8">
        <v>7</v>
      </c>
      <c r="FK51" s="8">
        <v>3130</v>
      </c>
      <c r="FL51" s="8"/>
      <c r="FM51" s="8">
        <v>137</v>
      </c>
      <c r="FN51" s="8">
        <v>6005</v>
      </c>
      <c r="FO51" s="8">
        <v>3840.75</v>
      </c>
      <c r="FP51" s="8">
        <v>3925.75</v>
      </c>
      <c r="FQ51" s="8">
        <v>1227</v>
      </c>
      <c r="FR51" s="8">
        <v>-2709</v>
      </c>
      <c r="FS51" s="8" t="s">
        <v>1285</v>
      </c>
      <c r="FT51" s="9">
        <v>39538</v>
      </c>
      <c r="FU51" s="8">
        <v>12</v>
      </c>
      <c r="FV51" s="8">
        <v>129031.84526</v>
      </c>
      <c r="FW51" s="8">
        <v>0.55693999999999999</v>
      </c>
      <c r="FX51" s="8">
        <v>0.43673000000000001</v>
      </c>
      <c r="FY51" s="8">
        <v>0.56872999999999996</v>
      </c>
      <c r="FZ51" s="8">
        <v>0.69486000000000003</v>
      </c>
      <c r="GA51" s="48">
        <f t="shared" si="1"/>
        <v>2008</v>
      </c>
      <c r="GB51" s="10">
        <f t="shared" si="2"/>
        <v>3</v>
      </c>
      <c r="GC51" s="10">
        <v>0.83406999999999998</v>
      </c>
      <c r="GD51" s="10">
        <v>0.73153999999999997</v>
      </c>
    </row>
    <row r="52" spans="1:186">
      <c r="A52" s="8" t="str">
        <f t="shared" ref="A52:A62" si="11">A51</f>
        <v>ｾｲﾉｰHD</v>
      </c>
      <c r="B52" s="8" t="str">
        <f t="shared" ref="B52:B62" si="12">B51</f>
        <v>TSE:9076</v>
      </c>
      <c r="C52" s="8" t="str">
        <f>CONCATENATE("FY",RIGHT(Assumptions!D$6,4)-10)</f>
        <v>FY2009</v>
      </c>
      <c r="D52" s="10">
        <f t="shared" si="0"/>
        <v>2008</v>
      </c>
      <c r="E52" s="8">
        <v>433766</v>
      </c>
      <c r="F52" s="8">
        <v>0</v>
      </c>
      <c r="G52" s="8">
        <v>433766</v>
      </c>
      <c r="H52" s="8">
        <v>397826</v>
      </c>
      <c r="I52" s="8">
        <v>35940</v>
      </c>
      <c r="J52" s="8">
        <v>29851</v>
      </c>
      <c r="K52" s="8">
        <v>542</v>
      </c>
      <c r="L52" s="8">
        <v>0</v>
      </c>
      <c r="M52" s="8">
        <v>1763</v>
      </c>
      <c r="N52" s="8">
        <v>449</v>
      </c>
      <c r="O52" s="8">
        <v>0</v>
      </c>
      <c r="P52" s="8">
        <v>32605</v>
      </c>
      <c r="Q52" s="8">
        <v>3335</v>
      </c>
      <c r="R52" s="8">
        <v>-87</v>
      </c>
      <c r="S52" s="8">
        <v>774</v>
      </c>
      <c r="T52" s="8">
        <v>687</v>
      </c>
      <c r="U52" s="8">
        <v>0</v>
      </c>
      <c r="V52" s="8">
        <v>0</v>
      </c>
      <c r="W52" s="8">
        <v>5993</v>
      </c>
      <c r="X52" s="8">
        <v>10015</v>
      </c>
      <c r="Y52" s="8">
        <v>0</v>
      </c>
      <c r="Z52" s="8">
        <v>-1319</v>
      </c>
      <c r="AA52" s="8">
        <v>-138</v>
      </c>
      <c r="AB52" s="8">
        <v>-1596</v>
      </c>
      <c r="AC52" s="8">
        <v>-23</v>
      </c>
      <c r="AD52" s="8">
        <v>6939</v>
      </c>
      <c r="AE52" s="8">
        <v>3486</v>
      </c>
      <c r="AF52" s="8">
        <v>3453</v>
      </c>
      <c r="AG52" s="8">
        <v>0</v>
      </c>
      <c r="AH52" s="8">
        <v>0</v>
      </c>
      <c r="AI52" s="8">
        <v>3453</v>
      </c>
      <c r="AJ52" s="8">
        <v>-62</v>
      </c>
      <c r="AK52" s="8">
        <v>3391</v>
      </c>
      <c r="AL52" s="8">
        <v>0</v>
      </c>
      <c r="AM52" s="8"/>
      <c r="AN52" s="8">
        <v>17.03267</v>
      </c>
      <c r="AO52" s="8">
        <v>17.03267</v>
      </c>
      <c r="AP52" s="8">
        <v>199.08799999999999</v>
      </c>
      <c r="AQ52" s="8">
        <v>17.03267</v>
      </c>
      <c r="AR52" s="8">
        <v>17.03267</v>
      </c>
      <c r="AS52" s="8">
        <v>199.08799999999999</v>
      </c>
      <c r="AT52" s="8">
        <v>11</v>
      </c>
      <c r="AU52" s="1">
        <v>0.64582718961958097</v>
      </c>
      <c r="AV52" s="8"/>
      <c r="AW52" s="8">
        <v>21109</v>
      </c>
      <c r="AX52" s="8">
        <v>3784</v>
      </c>
      <c r="AY52" s="8">
        <v>3335</v>
      </c>
      <c r="AZ52" s="1">
        <v>0.50237699999999996</v>
      </c>
      <c r="BA52" s="9">
        <v>39903</v>
      </c>
      <c r="BB52" s="8"/>
      <c r="BC52" s="8">
        <v>1386</v>
      </c>
      <c r="BD52" s="8">
        <v>1386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34626</v>
      </c>
      <c r="BM52" s="8">
        <v>7559</v>
      </c>
      <c r="BN52" s="8">
        <v>42185</v>
      </c>
      <c r="BO52" s="8">
        <v>80403</v>
      </c>
      <c r="BP52" s="8">
        <v>80403</v>
      </c>
      <c r="BQ52" s="8">
        <v>7825</v>
      </c>
      <c r="BR52" s="8">
        <v>3691</v>
      </c>
      <c r="BS52" s="8">
        <v>16036</v>
      </c>
      <c r="BT52" s="8">
        <v>150140</v>
      </c>
      <c r="BU52" s="8">
        <v>464504</v>
      </c>
      <c r="BV52" s="8">
        <v>-217715</v>
      </c>
      <c r="BW52" s="8">
        <v>246789</v>
      </c>
      <c r="BX52" s="8">
        <v>21664</v>
      </c>
      <c r="BY52" s="8">
        <v>2047</v>
      </c>
      <c r="BZ52" s="8">
        <v>4845</v>
      </c>
      <c r="CA52" s="8">
        <v>181</v>
      </c>
      <c r="CB52" s="8">
        <v>10641</v>
      </c>
      <c r="CC52" s="8">
        <v>3064</v>
      </c>
      <c r="CD52" s="8">
        <v>439371</v>
      </c>
      <c r="CE52" s="8"/>
      <c r="CF52" s="8">
        <v>55744</v>
      </c>
      <c r="CG52" s="8">
        <v>13218</v>
      </c>
      <c r="CH52" s="8">
        <v>2135</v>
      </c>
      <c r="CI52" s="8">
        <v>472</v>
      </c>
      <c r="CJ52" s="8">
        <v>0</v>
      </c>
      <c r="CK52" s="8">
        <v>1448</v>
      </c>
      <c r="CL52" s="8">
        <v>9979</v>
      </c>
      <c r="CM52" s="8">
        <v>82996</v>
      </c>
      <c r="CN52" s="8">
        <v>989</v>
      </c>
      <c r="CO52" s="8">
        <v>0</v>
      </c>
      <c r="CP52" s="8">
        <v>50871</v>
      </c>
      <c r="CQ52" s="8">
        <v>5826</v>
      </c>
      <c r="CR52" s="8">
        <v>7125</v>
      </c>
      <c r="CS52" s="8">
        <v>147807</v>
      </c>
      <c r="CT52" s="8">
        <v>42481</v>
      </c>
      <c r="CU52" s="8">
        <v>74266</v>
      </c>
      <c r="CV52" s="8">
        <v>175871</v>
      </c>
      <c r="CW52" s="8">
        <v>-8585</v>
      </c>
      <c r="CX52" s="8">
        <v>1314</v>
      </c>
      <c r="CY52" s="8">
        <v>285347</v>
      </c>
      <c r="CZ52" s="8">
        <v>6217</v>
      </c>
      <c r="DA52" s="8">
        <v>291564</v>
      </c>
      <c r="DB52" s="8">
        <v>439371</v>
      </c>
      <c r="DC52" s="8"/>
      <c r="DD52" s="8">
        <v>199.06965</v>
      </c>
      <c r="DE52" s="8">
        <v>199.06965</v>
      </c>
      <c r="DF52" s="8">
        <v>1433.4028000000001</v>
      </c>
      <c r="DG52" s="8">
        <v>3596</v>
      </c>
      <c r="DH52" s="8">
        <v>-38589</v>
      </c>
      <c r="DI52" s="8">
        <v>52786</v>
      </c>
      <c r="DJ52" s="8">
        <v>0</v>
      </c>
      <c r="DK52" s="8">
        <v>6217</v>
      </c>
      <c r="DL52" s="8">
        <v>3263</v>
      </c>
      <c r="DM52" s="8">
        <v>566</v>
      </c>
      <c r="DN52" s="8">
        <v>659</v>
      </c>
      <c r="DO52" s="8">
        <v>6600</v>
      </c>
      <c r="DP52" s="8">
        <v>136667</v>
      </c>
      <c r="DQ52" s="8">
        <v>0</v>
      </c>
      <c r="DR52" s="8">
        <v>0</v>
      </c>
      <c r="DS52" s="8">
        <v>570</v>
      </c>
      <c r="DT52" s="8">
        <v>24895</v>
      </c>
      <c r="DU52" s="8">
        <v>0</v>
      </c>
      <c r="DV52" s="8"/>
      <c r="DW52" s="8">
        <v>3391</v>
      </c>
      <c r="DX52" s="8">
        <v>17325</v>
      </c>
      <c r="DY52" s="8">
        <v>449</v>
      </c>
      <c r="DZ52" s="8">
        <v>17774</v>
      </c>
      <c r="EA52" s="8">
        <v>0</v>
      </c>
      <c r="EB52" s="8">
        <v>137</v>
      </c>
      <c r="EC52" s="8">
        <v>1319</v>
      </c>
      <c r="ED52" s="8">
        <v>1596</v>
      </c>
      <c r="EE52" s="8">
        <v>0</v>
      </c>
      <c r="EF52" s="8">
        <v>0</v>
      </c>
      <c r="EG52" s="8">
        <v>-7393</v>
      </c>
      <c r="EH52" s="8">
        <v>5496</v>
      </c>
      <c r="EI52" s="8">
        <v>-936</v>
      </c>
      <c r="EJ52" s="8">
        <v>-6625</v>
      </c>
      <c r="EK52" s="8">
        <v>-1060</v>
      </c>
      <c r="EL52" s="8">
        <v>13699</v>
      </c>
      <c r="EM52" s="8">
        <v>-18442</v>
      </c>
      <c r="EN52" s="8">
        <v>904</v>
      </c>
      <c r="EO52" s="8">
        <v>-5236</v>
      </c>
      <c r="EP52" s="8">
        <v>0</v>
      </c>
      <c r="EQ52" s="8">
        <v>0</v>
      </c>
      <c r="ER52" s="8">
        <v>2601</v>
      </c>
      <c r="ES52" s="8">
        <v>-107</v>
      </c>
      <c r="ET52" s="8">
        <v>-104</v>
      </c>
      <c r="EU52" s="8">
        <v>-20384</v>
      </c>
      <c r="EV52" s="8">
        <v>0</v>
      </c>
      <c r="EW52" s="8">
        <v>0</v>
      </c>
      <c r="EX52" s="8">
        <v>0</v>
      </c>
      <c r="EY52" s="8">
        <v>-680</v>
      </c>
      <c r="EZ52" s="8">
        <v>-652</v>
      </c>
      <c r="FA52" s="8">
        <v>-1332</v>
      </c>
      <c r="FB52" s="8">
        <v>0</v>
      </c>
      <c r="FC52" s="8">
        <v>-21</v>
      </c>
      <c r="FD52" s="8">
        <v>-2190</v>
      </c>
      <c r="FE52" s="8">
        <v>0</v>
      </c>
      <c r="FF52" s="8">
        <v>-2190</v>
      </c>
      <c r="FG52" s="8">
        <v>0</v>
      </c>
      <c r="FH52" s="8">
        <v>-16</v>
      </c>
      <c r="FI52" s="8">
        <v>-3559</v>
      </c>
      <c r="FJ52" s="8">
        <v>-12</v>
      </c>
      <c r="FK52" s="8">
        <v>-10258</v>
      </c>
      <c r="FL52" s="8"/>
      <c r="FM52" s="8">
        <v>87</v>
      </c>
      <c r="FN52" s="8">
        <v>6602</v>
      </c>
      <c r="FO52" s="8">
        <v>-1947</v>
      </c>
      <c r="FP52" s="8">
        <v>-1892.625</v>
      </c>
      <c r="FQ52" s="8">
        <v>3309</v>
      </c>
      <c r="FR52" s="8">
        <v>-1332</v>
      </c>
      <c r="FS52" s="8" t="s">
        <v>1285</v>
      </c>
      <c r="FT52" s="9">
        <v>39903</v>
      </c>
      <c r="FU52" s="8">
        <v>12</v>
      </c>
      <c r="FV52" s="8">
        <v>94560.647800000006</v>
      </c>
      <c r="FW52" s="8">
        <v>0.56042000000000003</v>
      </c>
      <c r="FX52" s="8">
        <v>0.41824</v>
      </c>
      <c r="FY52" s="8">
        <v>0.55054999999999998</v>
      </c>
      <c r="FZ52" s="8">
        <v>0.54196999999999995</v>
      </c>
      <c r="GA52" s="48">
        <f t="shared" si="1"/>
        <v>2009</v>
      </c>
      <c r="GB52" s="10">
        <f t="shared" si="2"/>
        <v>3</v>
      </c>
      <c r="GC52" s="10">
        <v>0.55178000000000005</v>
      </c>
      <c r="GD52" s="10">
        <v>0.50226000000000004</v>
      </c>
    </row>
    <row r="53" spans="1:186">
      <c r="A53" s="8" t="str">
        <f t="shared" si="11"/>
        <v>ｾｲﾉｰHD</v>
      </c>
      <c r="B53" s="8" t="str">
        <f t="shared" si="12"/>
        <v>TSE:9076</v>
      </c>
      <c r="C53" s="8" t="str">
        <f>CONCATENATE("FY",RIGHT(Assumptions!D$6,4)-9)</f>
        <v>FY2010</v>
      </c>
      <c r="D53" s="10">
        <f t="shared" si="0"/>
        <v>2009</v>
      </c>
      <c r="E53" s="8">
        <v>485808</v>
      </c>
      <c r="F53" s="8">
        <v>0</v>
      </c>
      <c r="G53" s="8">
        <v>485808</v>
      </c>
      <c r="H53" s="8">
        <v>445845</v>
      </c>
      <c r="I53" s="8">
        <v>39963</v>
      </c>
      <c r="J53" s="8">
        <v>30955</v>
      </c>
      <c r="K53" s="8">
        <v>104</v>
      </c>
      <c r="L53" s="8">
        <v>0</v>
      </c>
      <c r="M53" s="8">
        <v>1773</v>
      </c>
      <c r="N53" s="8">
        <v>506</v>
      </c>
      <c r="O53" s="8">
        <v>0</v>
      </c>
      <c r="P53" s="8">
        <v>33338</v>
      </c>
      <c r="Q53" s="8">
        <v>6625</v>
      </c>
      <c r="R53" s="8">
        <v>-118</v>
      </c>
      <c r="S53" s="8">
        <v>485</v>
      </c>
      <c r="T53" s="8">
        <v>367</v>
      </c>
      <c r="U53" s="8">
        <v>-171</v>
      </c>
      <c r="V53" s="8">
        <v>0</v>
      </c>
      <c r="W53" s="8">
        <v>9172</v>
      </c>
      <c r="X53" s="8">
        <v>15993</v>
      </c>
      <c r="Y53" s="8">
        <v>0</v>
      </c>
      <c r="Z53" s="8">
        <v>-69</v>
      </c>
      <c r="AA53" s="8">
        <v>-120</v>
      </c>
      <c r="AB53" s="8">
        <v>-2404</v>
      </c>
      <c r="AC53" s="8">
        <v>-461</v>
      </c>
      <c r="AD53" s="8">
        <v>12939</v>
      </c>
      <c r="AE53" s="8">
        <v>3272</v>
      </c>
      <c r="AF53" s="8">
        <v>9667</v>
      </c>
      <c r="AG53" s="8">
        <v>0</v>
      </c>
      <c r="AH53" s="8">
        <v>0</v>
      </c>
      <c r="AI53" s="8">
        <v>9667</v>
      </c>
      <c r="AJ53" s="8">
        <v>-191</v>
      </c>
      <c r="AK53" s="8">
        <v>9476</v>
      </c>
      <c r="AL53" s="8">
        <v>0</v>
      </c>
      <c r="AM53" s="8"/>
      <c r="AN53" s="8">
        <v>47.603740000000002</v>
      </c>
      <c r="AO53" s="8">
        <v>47.603740000000002</v>
      </c>
      <c r="AP53" s="8">
        <v>199.06</v>
      </c>
      <c r="AQ53" s="8">
        <v>47.603740000000002</v>
      </c>
      <c r="AR53" s="8">
        <v>47.603740000000002</v>
      </c>
      <c r="AS53" s="8">
        <v>199.06</v>
      </c>
      <c r="AT53" s="8">
        <v>11</v>
      </c>
      <c r="AU53" s="1">
        <v>0.231004643309413</v>
      </c>
      <c r="AV53" s="8"/>
      <c r="AW53" s="8">
        <v>25315</v>
      </c>
      <c r="AX53" s="8">
        <v>7131</v>
      </c>
      <c r="AY53" s="8">
        <v>6625</v>
      </c>
      <c r="AZ53" s="1">
        <v>0.25287799999999999</v>
      </c>
      <c r="BA53" s="9">
        <v>40268</v>
      </c>
      <c r="BB53" s="8"/>
      <c r="BC53" s="8">
        <v>1178</v>
      </c>
      <c r="BD53" s="8">
        <v>1178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43313</v>
      </c>
      <c r="BM53" s="8">
        <v>7988</v>
      </c>
      <c r="BN53" s="8">
        <v>51301</v>
      </c>
      <c r="BO53" s="8">
        <v>94144</v>
      </c>
      <c r="BP53" s="8">
        <v>94144</v>
      </c>
      <c r="BQ53" s="8">
        <v>10588</v>
      </c>
      <c r="BR53" s="8">
        <v>4194</v>
      </c>
      <c r="BS53" s="8">
        <v>5224</v>
      </c>
      <c r="BT53" s="8">
        <v>165451</v>
      </c>
      <c r="BU53" s="8">
        <v>520523</v>
      </c>
      <c r="BV53" s="8">
        <v>-246813</v>
      </c>
      <c r="BW53" s="8">
        <v>273710</v>
      </c>
      <c r="BX53" s="8">
        <v>22821</v>
      </c>
      <c r="BY53" s="8">
        <v>1553</v>
      </c>
      <c r="BZ53" s="8">
        <v>4718</v>
      </c>
      <c r="CA53" s="8">
        <v>264</v>
      </c>
      <c r="CB53" s="8">
        <v>11189</v>
      </c>
      <c r="CC53" s="8">
        <v>4968</v>
      </c>
      <c r="CD53" s="8">
        <v>484674</v>
      </c>
      <c r="CE53" s="8"/>
      <c r="CF53" s="8">
        <v>62672</v>
      </c>
      <c r="CG53" s="8">
        <v>14819</v>
      </c>
      <c r="CH53" s="8">
        <v>2315</v>
      </c>
      <c r="CI53" s="8">
        <v>328</v>
      </c>
      <c r="CJ53" s="8">
        <v>0</v>
      </c>
      <c r="CK53" s="8">
        <v>4557</v>
      </c>
      <c r="CL53" s="8">
        <v>11737</v>
      </c>
      <c r="CM53" s="8">
        <v>96432</v>
      </c>
      <c r="CN53" s="8">
        <v>654</v>
      </c>
      <c r="CO53" s="8">
        <v>0</v>
      </c>
      <c r="CP53" s="8">
        <v>56047</v>
      </c>
      <c r="CQ53" s="8">
        <v>14556</v>
      </c>
      <c r="CR53" s="8">
        <v>15193</v>
      </c>
      <c r="CS53" s="8">
        <v>182882</v>
      </c>
      <c r="CT53" s="8">
        <v>42481</v>
      </c>
      <c r="CU53" s="8">
        <v>74266</v>
      </c>
      <c r="CV53" s="8">
        <v>183105</v>
      </c>
      <c r="CW53" s="8">
        <v>-8594</v>
      </c>
      <c r="CX53" s="8">
        <v>3101</v>
      </c>
      <c r="CY53" s="8">
        <v>294359</v>
      </c>
      <c r="CZ53" s="8">
        <v>7433</v>
      </c>
      <c r="DA53" s="8">
        <v>301792</v>
      </c>
      <c r="DB53" s="8">
        <v>484674</v>
      </c>
      <c r="DC53" s="8"/>
      <c r="DD53" s="8">
        <v>199.05554000000001</v>
      </c>
      <c r="DE53" s="8">
        <v>199.05554000000001</v>
      </c>
      <c r="DF53" s="8">
        <v>1478.77826</v>
      </c>
      <c r="DG53" s="8">
        <v>3297</v>
      </c>
      <c r="DH53" s="8">
        <v>-48004</v>
      </c>
      <c r="DI53" s="8">
        <v>59015</v>
      </c>
      <c r="DJ53" s="8">
        <v>0</v>
      </c>
      <c r="DK53" s="8">
        <v>7433</v>
      </c>
      <c r="DL53" s="8">
        <v>3079</v>
      </c>
      <c r="DM53" s="8">
        <v>720</v>
      </c>
      <c r="DN53" s="8">
        <v>917</v>
      </c>
      <c r="DO53" s="8">
        <v>8951</v>
      </c>
      <c r="DP53" s="8">
        <v>164247</v>
      </c>
      <c r="DQ53" s="8">
        <v>0</v>
      </c>
      <c r="DR53" s="8">
        <v>0</v>
      </c>
      <c r="DS53" s="8">
        <v>31</v>
      </c>
      <c r="DT53" s="8">
        <v>26494</v>
      </c>
      <c r="DU53" s="8">
        <v>0</v>
      </c>
      <c r="DV53" s="8"/>
      <c r="DW53" s="8">
        <v>9476</v>
      </c>
      <c r="DX53" s="8">
        <v>18184</v>
      </c>
      <c r="DY53" s="8">
        <v>506</v>
      </c>
      <c r="DZ53" s="8">
        <v>18690</v>
      </c>
      <c r="EA53" s="8">
        <v>0</v>
      </c>
      <c r="EB53" s="8">
        <v>119</v>
      </c>
      <c r="EC53" s="8">
        <v>102</v>
      </c>
      <c r="ED53" s="8">
        <v>2404</v>
      </c>
      <c r="EE53" s="8">
        <v>171</v>
      </c>
      <c r="EF53" s="8">
        <v>0</v>
      </c>
      <c r="EG53" s="8">
        <v>-6222</v>
      </c>
      <c r="EH53" s="8">
        <v>-2121</v>
      </c>
      <c r="EI53" s="8">
        <v>-3242</v>
      </c>
      <c r="EJ53" s="8">
        <v>564</v>
      </c>
      <c r="EK53" s="8">
        <v>9229</v>
      </c>
      <c r="EL53" s="8">
        <v>29170</v>
      </c>
      <c r="EM53" s="8">
        <v>-13465</v>
      </c>
      <c r="EN53" s="8">
        <v>1743</v>
      </c>
      <c r="EO53" s="8">
        <v>5324</v>
      </c>
      <c r="EP53" s="8">
        <v>0</v>
      </c>
      <c r="EQ53" s="8">
        <v>0</v>
      </c>
      <c r="ER53" s="8">
        <v>3361</v>
      </c>
      <c r="ES53" s="8">
        <v>59</v>
      </c>
      <c r="ET53" s="8">
        <v>-366</v>
      </c>
      <c r="EU53" s="8">
        <v>-3344</v>
      </c>
      <c r="EV53" s="8">
        <v>0</v>
      </c>
      <c r="EW53" s="8">
        <v>0</v>
      </c>
      <c r="EX53" s="8">
        <v>0</v>
      </c>
      <c r="EY53" s="8">
        <v>-13210</v>
      </c>
      <c r="EZ53" s="8">
        <v>-2379</v>
      </c>
      <c r="FA53" s="8">
        <v>-15589</v>
      </c>
      <c r="FB53" s="8">
        <v>0</v>
      </c>
      <c r="FC53" s="8">
        <v>-10</v>
      </c>
      <c r="FD53" s="8">
        <v>-2189</v>
      </c>
      <c r="FE53" s="8">
        <v>0</v>
      </c>
      <c r="FF53" s="8">
        <v>-2189</v>
      </c>
      <c r="FG53" s="8">
        <v>0</v>
      </c>
      <c r="FH53" s="8">
        <v>-11</v>
      </c>
      <c r="FI53" s="8">
        <v>-17799</v>
      </c>
      <c r="FJ53" s="8">
        <v>14</v>
      </c>
      <c r="FK53" s="8">
        <v>8041</v>
      </c>
      <c r="FL53" s="8"/>
      <c r="FM53" s="8">
        <v>119</v>
      </c>
      <c r="FN53" s="8">
        <v>2320</v>
      </c>
      <c r="FO53" s="8">
        <v>16496.875</v>
      </c>
      <c r="FP53" s="8">
        <v>16570.625</v>
      </c>
      <c r="FQ53" s="8">
        <v>-7205</v>
      </c>
      <c r="FR53" s="8">
        <v>-15589</v>
      </c>
      <c r="FS53" s="8" t="s">
        <v>1285</v>
      </c>
      <c r="FT53" s="9">
        <v>40268</v>
      </c>
      <c r="FU53" s="8">
        <v>12</v>
      </c>
      <c r="FV53" s="8">
        <v>132571.99397000001</v>
      </c>
      <c r="FW53" s="8">
        <v>0.55059999999999998</v>
      </c>
      <c r="FX53" s="8">
        <v>0.52993999999999997</v>
      </c>
      <c r="FY53" s="8">
        <v>0.54208999999999996</v>
      </c>
      <c r="FZ53" s="8">
        <v>0.53871999999999998</v>
      </c>
      <c r="GA53" s="48">
        <f t="shared" si="1"/>
        <v>2010</v>
      </c>
      <c r="GB53" s="10">
        <f t="shared" si="2"/>
        <v>3</v>
      </c>
      <c r="GC53" s="10">
        <v>0.78269999999999995</v>
      </c>
      <c r="GD53" s="10">
        <v>0.60690999999999995</v>
      </c>
    </row>
    <row r="54" spans="1:186">
      <c r="A54" s="8" t="str">
        <f t="shared" si="11"/>
        <v>ｾｲﾉｰHD</v>
      </c>
      <c r="B54" s="8" t="str">
        <f t="shared" si="12"/>
        <v>TSE:9076</v>
      </c>
      <c r="C54" s="8" t="str">
        <f>CONCATENATE("FY",RIGHT(Assumptions!D$6,4)-8)</f>
        <v>FY2011</v>
      </c>
      <c r="D54" s="10">
        <f t="shared" si="0"/>
        <v>2010</v>
      </c>
      <c r="E54" s="8">
        <v>497612</v>
      </c>
      <c r="F54" s="8">
        <v>0</v>
      </c>
      <c r="G54" s="8">
        <v>497612</v>
      </c>
      <c r="H54" s="8">
        <v>452262</v>
      </c>
      <c r="I54" s="8">
        <v>45350</v>
      </c>
      <c r="J54" s="8">
        <v>30704</v>
      </c>
      <c r="K54" s="8">
        <v>13</v>
      </c>
      <c r="L54" s="8">
        <v>0</v>
      </c>
      <c r="M54" s="8">
        <v>1806</v>
      </c>
      <c r="N54" s="8">
        <v>500</v>
      </c>
      <c r="O54" s="8">
        <v>0</v>
      </c>
      <c r="P54" s="8">
        <v>33023</v>
      </c>
      <c r="Q54" s="8">
        <v>12327</v>
      </c>
      <c r="R54" s="8">
        <v>-50</v>
      </c>
      <c r="S54" s="8">
        <v>487</v>
      </c>
      <c r="T54" s="8">
        <v>437</v>
      </c>
      <c r="U54" s="8">
        <v>-42</v>
      </c>
      <c r="V54" s="8">
        <v>0</v>
      </c>
      <c r="W54" s="8">
        <v>7412</v>
      </c>
      <c r="X54" s="8">
        <v>20134</v>
      </c>
      <c r="Y54" s="8">
        <v>0</v>
      </c>
      <c r="Z54" s="8">
        <v>-542</v>
      </c>
      <c r="AA54" s="8">
        <v>-11</v>
      </c>
      <c r="AB54" s="8">
        <v>-3029</v>
      </c>
      <c r="AC54" s="8">
        <v>-3117</v>
      </c>
      <c r="AD54" s="8">
        <v>13135</v>
      </c>
      <c r="AE54" s="8">
        <v>4327</v>
      </c>
      <c r="AF54" s="8">
        <v>8808</v>
      </c>
      <c r="AG54" s="8">
        <v>0</v>
      </c>
      <c r="AH54" s="8">
        <v>0</v>
      </c>
      <c r="AI54" s="8">
        <v>8808</v>
      </c>
      <c r="AJ54" s="8">
        <v>-359</v>
      </c>
      <c r="AK54" s="8">
        <v>8449</v>
      </c>
      <c r="AL54" s="8">
        <v>0</v>
      </c>
      <c r="AM54" s="8"/>
      <c r="AN54" s="8">
        <v>42.44726</v>
      </c>
      <c r="AO54" s="8">
        <v>42.44726</v>
      </c>
      <c r="AP54" s="8">
        <v>199.047</v>
      </c>
      <c r="AQ54" s="8">
        <v>42.44726</v>
      </c>
      <c r="AR54" s="8">
        <v>42.44726</v>
      </c>
      <c r="AS54" s="8">
        <v>199.047</v>
      </c>
      <c r="AT54" s="8">
        <v>11</v>
      </c>
      <c r="AU54" s="1">
        <v>0.25908391525624302</v>
      </c>
      <c r="AV54" s="8"/>
      <c r="AW54" s="8">
        <v>24149</v>
      </c>
      <c r="AX54" s="8">
        <v>7454</v>
      </c>
      <c r="AY54" s="8">
        <v>12327</v>
      </c>
      <c r="AZ54" s="1">
        <v>0.32942500000000002</v>
      </c>
      <c r="BA54" s="9">
        <v>40633</v>
      </c>
      <c r="BB54" s="8"/>
      <c r="BC54" s="8">
        <v>1160</v>
      </c>
      <c r="BD54" s="8">
        <v>1160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53834</v>
      </c>
      <c r="BM54" s="8">
        <v>2054</v>
      </c>
      <c r="BN54" s="8">
        <v>55888</v>
      </c>
      <c r="BO54" s="8">
        <v>93947</v>
      </c>
      <c r="BP54" s="8">
        <v>93947</v>
      </c>
      <c r="BQ54" s="8">
        <v>7577</v>
      </c>
      <c r="BR54" s="8">
        <v>4633</v>
      </c>
      <c r="BS54" s="8">
        <v>4681</v>
      </c>
      <c r="BT54" s="8">
        <v>166726</v>
      </c>
      <c r="BU54" s="8">
        <v>0</v>
      </c>
      <c r="BV54" s="8">
        <v>0</v>
      </c>
      <c r="BW54" s="8">
        <v>276544</v>
      </c>
      <c r="BX54" s="8">
        <v>25882</v>
      </c>
      <c r="BY54" s="8">
        <v>1053</v>
      </c>
      <c r="BZ54" s="8">
        <v>5003</v>
      </c>
      <c r="CA54" s="8">
        <v>228</v>
      </c>
      <c r="CB54" s="8">
        <v>12264</v>
      </c>
      <c r="CC54" s="8">
        <v>1</v>
      </c>
      <c r="CD54" s="8">
        <v>487701</v>
      </c>
      <c r="CE54" s="8"/>
      <c r="CF54" s="8">
        <v>49757</v>
      </c>
      <c r="CG54" s="8">
        <v>12394</v>
      </c>
      <c r="CH54" s="8">
        <v>2704</v>
      </c>
      <c r="CI54" s="8">
        <v>0</v>
      </c>
      <c r="CJ54" s="8">
        <v>0</v>
      </c>
      <c r="CK54" s="8">
        <v>20193</v>
      </c>
      <c r="CL54" s="8">
        <v>12565</v>
      </c>
      <c r="CM54" s="8">
        <v>97613</v>
      </c>
      <c r="CN54" s="8">
        <v>458</v>
      </c>
      <c r="CO54" s="8">
        <v>0</v>
      </c>
      <c r="CP54" s="8">
        <v>56401</v>
      </c>
      <c r="CQ54" s="8">
        <v>13176</v>
      </c>
      <c r="CR54" s="8">
        <v>12249</v>
      </c>
      <c r="CS54" s="8">
        <v>179897</v>
      </c>
      <c r="CT54" s="8">
        <v>42481</v>
      </c>
      <c r="CU54" s="8">
        <v>74265</v>
      </c>
      <c r="CV54" s="8">
        <v>189206</v>
      </c>
      <c r="CW54" s="8">
        <v>-8605</v>
      </c>
      <c r="CX54" s="8">
        <v>2880</v>
      </c>
      <c r="CY54" s="8">
        <v>300227</v>
      </c>
      <c r="CZ54" s="8">
        <v>7577</v>
      </c>
      <c r="DA54" s="8">
        <v>307804</v>
      </c>
      <c r="DB54" s="8">
        <v>487701</v>
      </c>
      <c r="DC54" s="8"/>
      <c r="DD54" s="8">
        <v>199.03686999999999</v>
      </c>
      <c r="DE54" s="8">
        <v>199.03686999999999</v>
      </c>
      <c r="DF54" s="8">
        <v>1508.3989300000001</v>
      </c>
      <c r="DG54" s="8">
        <v>3162</v>
      </c>
      <c r="DH54" s="8">
        <v>-52726</v>
      </c>
      <c r="DI54" s="8">
        <v>57440</v>
      </c>
      <c r="DJ54" s="8">
        <v>0</v>
      </c>
      <c r="DK54" s="8">
        <v>7577</v>
      </c>
      <c r="DL54" s="8">
        <v>0</v>
      </c>
      <c r="DM54" s="8">
        <v>741</v>
      </c>
      <c r="DN54" s="8">
        <v>961</v>
      </c>
      <c r="DO54" s="8">
        <v>5873</v>
      </c>
      <c r="DP54" s="8">
        <v>0</v>
      </c>
      <c r="DQ54" s="8">
        <v>0</v>
      </c>
      <c r="DR54" s="8">
        <v>0</v>
      </c>
      <c r="DS54" s="8">
        <v>0</v>
      </c>
      <c r="DT54" s="8">
        <v>26337</v>
      </c>
      <c r="DU54" s="8">
        <v>0</v>
      </c>
      <c r="DV54" s="8"/>
      <c r="DW54" s="8">
        <v>13136</v>
      </c>
      <c r="DX54" s="8">
        <v>16695</v>
      </c>
      <c r="DY54" s="8">
        <v>-4873</v>
      </c>
      <c r="DZ54" s="8">
        <v>11822</v>
      </c>
      <c r="EA54" s="8">
        <v>0</v>
      </c>
      <c r="EB54" s="8">
        <v>3040</v>
      </c>
      <c r="EC54" s="8">
        <v>398</v>
      </c>
      <c r="ED54" s="8">
        <v>0</v>
      </c>
      <c r="EE54" s="8">
        <v>42</v>
      </c>
      <c r="EF54" s="8">
        <v>0</v>
      </c>
      <c r="EG54" s="8">
        <v>-6420</v>
      </c>
      <c r="EH54" s="8">
        <v>286</v>
      </c>
      <c r="EI54" s="8">
        <v>2437</v>
      </c>
      <c r="EJ54" s="8">
        <v>-1192</v>
      </c>
      <c r="EK54" s="8">
        <v>4405</v>
      </c>
      <c r="EL54" s="8">
        <v>27954</v>
      </c>
      <c r="EM54" s="8">
        <v>-21854</v>
      </c>
      <c r="EN54" s="8">
        <v>1410</v>
      </c>
      <c r="EO54" s="8">
        <v>-164</v>
      </c>
      <c r="EP54" s="8">
        <v>0</v>
      </c>
      <c r="EQ54" s="8">
        <v>0</v>
      </c>
      <c r="ER54" s="8">
        <v>709</v>
      </c>
      <c r="ES54" s="8">
        <v>53</v>
      </c>
      <c r="ET54" s="8">
        <v>-260</v>
      </c>
      <c r="EU54" s="8">
        <v>-20106</v>
      </c>
      <c r="EV54" s="8">
        <v>200</v>
      </c>
      <c r="EW54" s="8">
        <v>0</v>
      </c>
      <c r="EX54" s="8">
        <v>200</v>
      </c>
      <c r="EY54" s="8">
        <v>0</v>
      </c>
      <c r="EZ54" s="8">
        <v>-334</v>
      </c>
      <c r="FA54" s="8">
        <v>-334</v>
      </c>
      <c r="FB54" s="8">
        <v>0</v>
      </c>
      <c r="FC54" s="8">
        <v>-11</v>
      </c>
      <c r="FD54" s="8">
        <v>0</v>
      </c>
      <c r="FE54" s="8">
        <v>-2189</v>
      </c>
      <c r="FF54" s="8">
        <v>-2189</v>
      </c>
      <c r="FG54" s="8">
        <v>0</v>
      </c>
      <c r="FH54" s="8">
        <v>-181</v>
      </c>
      <c r="FI54" s="8">
        <v>-2515</v>
      </c>
      <c r="FJ54" s="8">
        <v>-7</v>
      </c>
      <c r="FK54" s="8">
        <v>5324</v>
      </c>
      <c r="FL54" s="8"/>
      <c r="FM54" s="8">
        <v>51</v>
      </c>
      <c r="FN54" s="8">
        <v>6493</v>
      </c>
      <c r="FO54" s="8">
        <v>2073.125</v>
      </c>
      <c r="FP54" s="8">
        <v>2104.375</v>
      </c>
      <c r="FQ54" s="8">
        <v>-4432</v>
      </c>
      <c r="FR54" s="8">
        <v>-134</v>
      </c>
      <c r="FS54" s="8" t="s">
        <v>1285</v>
      </c>
      <c r="FT54" s="9">
        <v>40633</v>
      </c>
      <c r="FU54" s="8">
        <v>12</v>
      </c>
      <c r="FV54" s="8">
        <v>124998.42184</v>
      </c>
      <c r="FW54" s="8">
        <v>0.68210000000000004</v>
      </c>
      <c r="FX54" s="8">
        <v>0.42726999999999998</v>
      </c>
      <c r="FY54" s="8">
        <v>0.65132999999999996</v>
      </c>
      <c r="FZ54" s="8">
        <v>0.74185999999999996</v>
      </c>
      <c r="GA54" s="48">
        <f t="shared" si="1"/>
        <v>2011</v>
      </c>
      <c r="GB54" s="10">
        <f t="shared" si="2"/>
        <v>3</v>
      </c>
      <c r="GC54" s="10">
        <v>0.86079000000000006</v>
      </c>
      <c r="GD54" s="10">
        <v>0.61297000000000001</v>
      </c>
    </row>
    <row r="55" spans="1:186">
      <c r="A55" s="8" t="str">
        <f t="shared" si="11"/>
        <v>ｾｲﾉｰHD</v>
      </c>
      <c r="B55" s="8" t="str">
        <f t="shared" si="12"/>
        <v>TSE:9076</v>
      </c>
      <c r="C55" s="8" t="str">
        <f>CONCATENATE("FY",RIGHT(Assumptions!D$6,4)-7)</f>
        <v>FY2012</v>
      </c>
      <c r="D55" s="10">
        <f t="shared" si="0"/>
        <v>2011</v>
      </c>
      <c r="E55" s="8">
        <v>504276</v>
      </c>
      <c r="F55" s="8">
        <v>0</v>
      </c>
      <c r="G55" s="8">
        <v>504276</v>
      </c>
      <c r="H55" s="8">
        <v>457511</v>
      </c>
      <c r="I55" s="8">
        <v>46765</v>
      </c>
      <c r="J55" s="8">
        <v>30498</v>
      </c>
      <c r="K55" s="8">
        <v>53</v>
      </c>
      <c r="L55" s="8">
        <v>0</v>
      </c>
      <c r="M55" s="8">
        <v>1844</v>
      </c>
      <c r="N55" s="8">
        <v>502</v>
      </c>
      <c r="O55" s="8">
        <v>0</v>
      </c>
      <c r="P55" s="8">
        <v>32897</v>
      </c>
      <c r="Q55" s="8">
        <v>13868</v>
      </c>
      <c r="R55" s="8">
        <v>-37</v>
      </c>
      <c r="S55" s="8">
        <v>623</v>
      </c>
      <c r="T55" s="8">
        <v>586</v>
      </c>
      <c r="U55" s="8">
        <v>27</v>
      </c>
      <c r="V55" s="8">
        <v>0</v>
      </c>
      <c r="W55" s="8">
        <v>5259</v>
      </c>
      <c r="X55" s="8">
        <v>19740</v>
      </c>
      <c r="Y55" s="8">
        <v>0</v>
      </c>
      <c r="Z55" s="8">
        <v>93</v>
      </c>
      <c r="AA55" s="8">
        <v>18</v>
      </c>
      <c r="AB55" s="8">
        <v>-1093</v>
      </c>
      <c r="AC55" s="8">
        <v>-246</v>
      </c>
      <c r="AD55" s="8">
        <v>18512</v>
      </c>
      <c r="AE55" s="8">
        <v>5626</v>
      </c>
      <c r="AF55" s="8">
        <v>12886</v>
      </c>
      <c r="AG55" s="8">
        <v>0</v>
      </c>
      <c r="AH55" s="8">
        <v>0</v>
      </c>
      <c r="AI55" s="8">
        <v>12886</v>
      </c>
      <c r="AJ55" s="8">
        <v>-344</v>
      </c>
      <c r="AK55" s="8">
        <v>12542</v>
      </c>
      <c r="AL55" s="8">
        <v>0</v>
      </c>
      <c r="AM55" s="8"/>
      <c r="AN55" s="8">
        <v>63.01341</v>
      </c>
      <c r="AO55" s="8">
        <v>63.01341</v>
      </c>
      <c r="AP55" s="8">
        <v>199.03700000000001</v>
      </c>
      <c r="AQ55" s="8">
        <v>63.01341</v>
      </c>
      <c r="AR55" s="8">
        <v>63.01341</v>
      </c>
      <c r="AS55" s="8">
        <v>199.03700000000001</v>
      </c>
      <c r="AT55" s="8">
        <v>11</v>
      </c>
      <c r="AU55" s="1">
        <v>0.17453356721416</v>
      </c>
      <c r="AV55" s="8"/>
      <c r="AW55" s="8">
        <v>26440</v>
      </c>
      <c r="AX55" s="8">
        <v>11116</v>
      </c>
      <c r="AY55" s="8">
        <v>13868</v>
      </c>
      <c r="AZ55" s="1">
        <v>0.30391000000000001</v>
      </c>
      <c r="BA55" s="9">
        <v>40999</v>
      </c>
      <c r="BB55" s="8"/>
      <c r="BC55" s="8">
        <v>1144</v>
      </c>
      <c r="BD55" s="8">
        <v>1144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62627</v>
      </c>
      <c r="BM55" s="8">
        <v>2199</v>
      </c>
      <c r="BN55" s="8">
        <v>64826</v>
      </c>
      <c r="BO55" s="8">
        <v>101743</v>
      </c>
      <c r="BP55" s="8">
        <v>101743</v>
      </c>
      <c r="BQ55" s="8">
        <v>9463</v>
      </c>
      <c r="BR55" s="8">
        <v>5072</v>
      </c>
      <c r="BS55" s="8">
        <v>5151</v>
      </c>
      <c r="BT55" s="8">
        <v>186255</v>
      </c>
      <c r="BU55" s="8">
        <v>0</v>
      </c>
      <c r="BV55" s="8">
        <v>0</v>
      </c>
      <c r="BW55" s="8">
        <v>274475</v>
      </c>
      <c r="BX55" s="8">
        <v>25262</v>
      </c>
      <c r="BY55" s="8">
        <v>576</v>
      </c>
      <c r="BZ55" s="8">
        <v>4821</v>
      </c>
      <c r="CA55" s="8">
        <v>220</v>
      </c>
      <c r="CB55" s="8">
        <v>9352</v>
      </c>
      <c r="CC55" s="8">
        <v>1</v>
      </c>
      <c r="CD55" s="8">
        <v>500962</v>
      </c>
      <c r="CE55" s="8"/>
      <c r="CF55" s="8">
        <v>56420</v>
      </c>
      <c r="CG55" s="8">
        <v>12689</v>
      </c>
      <c r="CH55" s="8">
        <v>2639</v>
      </c>
      <c r="CI55" s="8">
        <v>0</v>
      </c>
      <c r="CJ55" s="8">
        <v>0</v>
      </c>
      <c r="CK55" s="8">
        <v>21947</v>
      </c>
      <c r="CL55" s="8">
        <v>14523</v>
      </c>
      <c r="CM55" s="8">
        <v>108218</v>
      </c>
      <c r="CN55" s="8">
        <v>291</v>
      </c>
      <c r="CO55" s="8">
        <v>0</v>
      </c>
      <c r="CP55" s="8">
        <v>56666</v>
      </c>
      <c r="CQ55" s="8">
        <v>8217</v>
      </c>
      <c r="CR55" s="8">
        <v>8921</v>
      </c>
      <c r="CS55" s="8">
        <v>182313</v>
      </c>
      <c r="CT55" s="8">
        <v>42481</v>
      </c>
      <c r="CU55" s="8">
        <v>74260</v>
      </c>
      <c r="CV55" s="8">
        <v>199598</v>
      </c>
      <c r="CW55" s="8">
        <v>-8602</v>
      </c>
      <c r="CX55" s="8">
        <v>3019</v>
      </c>
      <c r="CY55" s="8">
        <v>310756</v>
      </c>
      <c r="CZ55" s="8">
        <v>7893</v>
      </c>
      <c r="DA55" s="8">
        <v>318649</v>
      </c>
      <c r="DB55" s="8">
        <v>500962</v>
      </c>
      <c r="DC55" s="8"/>
      <c r="DD55" s="8">
        <v>199.03348</v>
      </c>
      <c r="DE55" s="8">
        <v>199.03405000000001</v>
      </c>
      <c r="DF55" s="8">
        <v>1561.3208299999999</v>
      </c>
      <c r="DG55" s="8">
        <v>2930</v>
      </c>
      <c r="DH55" s="8">
        <v>-61896</v>
      </c>
      <c r="DI55" s="8">
        <v>56517</v>
      </c>
      <c r="DJ55" s="8">
        <v>0</v>
      </c>
      <c r="DK55" s="8">
        <v>7893</v>
      </c>
      <c r="DL55" s="8">
        <v>0</v>
      </c>
      <c r="DM55" s="8">
        <v>758</v>
      </c>
      <c r="DN55" s="8">
        <v>876</v>
      </c>
      <c r="DO55" s="8">
        <v>7829</v>
      </c>
      <c r="DP55" s="8">
        <v>0</v>
      </c>
      <c r="DQ55" s="8">
        <v>0</v>
      </c>
      <c r="DR55" s="8">
        <v>0</v>
      </c>
      <c r="DS55" s="8">
        <v>0</v>
      </c>
      <c r="DT55" s="8">
        <v>26226</v>
      </c>
      <c r="DU55" s="8">
        <v>0</v>
      </c>
      <c r="DV55" s="8"/>
      <c r="DW55" s="8">
        <v>18513</v>
      </c>
      <c r="DX55" s="8">
        <v>15324</v>
      </c>
      <c r="DY55" s="8">
        <v>-2752</v>
      </c>
      <c r="DZ55" s="8">
        <v>12572</v>
      </c>
      <c r="EA55" s="8">
        <v>0</v>
      </c>
      <c r="EB55" s="8">
        <v>1075</v>
      </c>
      <c r="EC55" s="8">
        <v>-93</v>
      </c>
      <c r="ED55" s="8">
        <v>0</v>
      </c>
      <c r="EE55" s="8">
        <v>-27</v>
      </c>
      <c r="EF55" s="8">
        <v>0</v>
      </c>
      <c r="EG55" s="8">
        <v>-6777</v>
      </c>
      <c r="EH55" s="8">
        <v>-7737</v>
      </c>
      <c r="EI55" s="8">
        <v>-2421</v>
      </c>
      <c r="EJ55" s="8">
        <v>6611</v>
      </c>
      <c r="EK55" s="8">
        <v>3190</v>
      </c>
      <c r="EL55" s="8">
        <v>24906</v>
      </c>
      <c r="EM55" s="8">
        <v>-14555</v>
      </c>
      <c r="EN55" s="8">
        <v>1043</v>
      </c>
      <c r="EO55" s="8">
        <v>19</v>
      </c>
      <c r="EP55" s="8">
        <v>0</v>
      </c>
      <c r="EQ55" s="8">
        <v>0</v>
      </c>
      <c r="ER55" s="8">
        <v>-96</v>
      </c>
      <c r="ES55" s="8">
        <v>-7</v>
      </c>
      <c r="ET55" s="8">
        <v>-129</v>
      </c>
      <c r="EU55" s="8">
        <v>-13725</v>
      </c>
      <c r="EV55" s="8">
        <v>0</v>
      </c>
      <c r="EW55" s="8">
        <v>0</v>
      </c>
      <c r="EX55" s="8">
        <v>0</v>
      </c>
      <c r="EY55" s="8">
        <v>-55</v>
      </c>
      <c r="EZ55" s="8">
        <v>-191</v>
      </c>
      <c r="FA55" s="8">
        <v>-246</v>
      </c>
      <c r="FB55" s="8">
        <v>3</v>
      </c>
      <c r="FC55" s="8">
        <v>-5</v>
      </c>
      <c r="FD55" s="8">
        <v>0</v>
      </c>
      <c r="FE55" s="8">
        <v>-2189</v>
      </c>
      <c r="FF55" s="8">
        <v>-2189</v>
      </c>
      <c r="FG55" s="8">
        <v>0</v>
      </c>
      <c r="FH55" s="8">
        <v>-134</v>
      </c>
      <c r="FI55" s="8">
        <v>-2571</v>
      </c>
      <c r="FJ55" s="8">
        <v>-5</v>
      </c>
      <c r="FK55" s="8">
        <v>8603</v>
      </c>
      <c r="FL55" s="8"/>
      <c r="FM55" s="8">
        <v>38</v>
      </c>
      <c r="FN55" s="8">
        <v>6906</v>
      </c>
      <c r="FO55" s="8">
        <v>6740.375</v>
      </c>
      <c r="FP55" s="8">
        <v>6763.5</v>
      </c>
      <c r="FQ55" s="8">
        <v>-79</v>
      </c>
      <c r="FR55" s="8">
        <v>-246</v>
      </c>
      <c r="FS55" s="8" t="s">
        <v>1285</v>
      </c>
      <c r="FT55" s="9">
        <v>40999</v>
      </c>
      <c r="FU55" s="8">
        <v>12</v>
      </c>
      <c r="FV55" s="8">
        <v>119024.61098</v>
      </c>
      <c r="FW55" s="8">
        <v>1.0143899999999999</v>
      </c>
      <c r="FX55" s="8">
        <v>0.32118999999999998</v>
      </c>
      <c r="FY55" s="8">
        <v>0.51227999999999996</v>
      </c>
      <c r="FZ55" s="8">
        <v>0.36724000000000001</v>
      </c>
      <c r="GA55" s="48">
        <f t="shared" si="1"/>
        <v>2012</v>
      </c>
      <c r="GB55" s="10">
        <f t="shared" si="2"/>
        <v>3</v>
      </c>
      <c r="GC55" s="10">
        <v>0.51229000000000002</v>
      </c>
      <c r="GD55" s="10">
        <v>0.39018000000000003</v>
      </c>
    </row>
    <row r="56" spans="1:186">
      <c r="A56" s="8" t="str">
        <f t="shared" si="11"/>
        <v>ｾｲﾉｰHD</v>
      </c>
      <c r="B56" s="8" t="str">
        <f t="shared" si="12"/>
        <v>TSE:9076</v>
      </c>
      <c r="C56" s="8" t="str">
        <f>CONCATENATE("FY",RIGHT(Assumptions!D$6,4)-6)</f>
        <v>FY2013</v>
      </c>
      <c r="D56" s="10">
        <f t="shared" si="0"/>
        <v>2012</v>
      </c>
      <c r="E56" s="8">
        <v>516184</v>
      </c>
      <c r="F56" s="8">
        <v>0</v>
      </c>
      <c r="G56" s="8">
        <v>516184</v>
      </c>
      <c r="H56" s="8">
        <v>467595</v>
      </c>
      <c r="I56" s="8">
        <v>48589</v>
      </c>
      <c r="J56" s="8">
        <v>31896</v>
      </c>
      <c r="K56" s="8">
        <v>8</v>
      </c>
      <c r="L56" s="8">
        <v>0</v>
      </c>
      <c r="M56" s="8">
        <v>1840</v>
      </c>
      <c r="N56" s="8">
        <v>498</v>
      </c>
      <c r="O56" s="8">
        <v>0</v>
      </c>
      <c r="P56" s="8">
        <v>34242</v>
      </c>
      <c r="Q56" s="8">
        <v>14347</v>
      </c>
      <c r="R56" s="8">
        <v>-30</v>
      </c>
      <c r="S56" s="8">
        <v>473</v>
      </c>
      <c r="T56" s="8">
        <v>443</v>
      </c>
      <c r="U56" s="8">
        <v>248</v>
      </c>
      <c r="V56" s="8">
        <v>0</v>
      </c>
      <c r="W56" s="8">
        <v>4422</v>
      </c>
      <c r="X56" s="8">
        <v>19460</v>
      </c>
      <c r="Y56" s="8">
        <v>0</v>
      </c>
      <c r="Z56" s="8">
        <v>-19</v>
      </c>
      <c r="AA56" s="8">
        <v>260</v>
      </c>
      <c r="AB56" s="8">
        <v>-2198</v>
      </c>
      <c r="AC56" s="8">
        <v>70</v>
      </c>
      <c r="AD56" s="8">
        <v>17573</v>
      </c>
      <c r="AE56" s="8">
        <v>5046</v>
      </c>
      <c r="AF56" s="8">
        <v>12527</v>
      </c>
      <c r="AG56" s="8">
        <v>0</v>
      </c>
      <c r="AH56" s="8">
        <v>0</v>
      </c>
      <c r="AI56" s="8">
        <v>12527</v>
      </c>
      <c r="AJ56" s="8">
        <v>-377</v>
      </c>
      <c r="AK56" s="8">
        <v>12150</v>
      </c>
      <c r="AL56" s="8">
        <v>0</v>
      </c>
      <c r="AM56" s="8"/>
      <c r="AN56" s="8">
        <v>61.046689999999998</v>
      </c>
      <c r="AO56" s="8">
        <v>61.046689999999998</v>
      </c>
      <c r="AP56" s="8">
        <v>199.02799999999999</v>
      </c>
      <c r="AQ56" s="8">
        <v>61.046689999999998</v>
      </c>
      <c r="AR56" s="8">
        <v>61.046689999999998</v>
      </c>
      <c r="AS56" s="8">
        <v>199.02799999999999</v>
      </c>
      <c r="AT56" s="8">
        <v>11</v>
      </c>
      <c r="AU56" s="1">
        <v>0.18016460905349799</v>
      </c>
      <c r="AV56" s="8"/>
      <c r="AW56" s="8">
        <v>26276</v>
      </c>
      <c r="AX56" s="8">
        <v>11790</v>
      </c>
      <c r="AY56" s="8">
        <v>14347</v>
      </c>
      <c r="AZ56" s="1">
        <v>0.28714499999999998</v>
      </c>
      <c r="BA56" s="9">
        <v>41364</v>
      </c>
      <c r="BB56" s="8"/>
      <c r="BC56" s="8">
        <v>1405</v>
      </c>
      <c r="BD56" s="8">
        <v>1405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64872</v>
      </c>
      <c r="BM56" s="8">
        <v>12061</v>
      </c>
      <c r="BN56" s="8">
        <v>76933</v>
      </c>
      <c r="BO56" s="8">
        <v>102368</v>
      </c>
      <c r="BP56" s="8">
        <v>102368</v>
      </c>
      <c r="BQ56" s="8">
        <v>8587</v>
      </c>
      <c r="BR56" s="8">
        <v>4626</v>
      </c>
      <c r="BS56" s="8">
        <v>4288</v>
      </c>
      <c r="BT56" s="8">
        <v>196802</v>
      </c>
      <c r="BU56" s="8">
        <v>0</v>
      </c>
      <c r="BV56" s="8">
        <v>0</v>
      </c>
      <c r="BW56" s="8">
        <v>270367</v>
      </c>
      <c r="BX56" s="8">
        <v>28905</v>
      </c>
      <c r="BY56" s="8">
        <v>77</v>
      </c>
      <c r="BZ56" s="8">
        <v>4671</v>
      </c>
      <c r="CA56" s="8">
        <v>156</v>
      </c>
      <c r="CB56" s="8">
        <v>9487</v>
      </c>
      <c r="CC56" s="8">
        <v>1</v>
      </c>
      <c r="CD56" s="8">
        <v>510466</v>
      </c>
      <c r="CE56" s="8"/>
      <c r="CF56" s="8">
        <v>57766</v>
      </c>
      <c r="CG56" s="8">
        <v>12335</v>
      </c>
      <c r="CH56" s="8">
        <v>2586</v>
      </c>
      <c r="CI56" s="8">
        <v>0</v>
      </c>
      <c r="CJ56" s="8">
        <v>0</v>
      </c>
      <c r="CK56" s="8">
        <v>18543</v>
      </c>
      <c r="CL56" s="8">
        <v>15940</v>
      </c>
      <c r="CM56" s="8">
        <v>107170</v>
      </c>
      <c r="CN56" s="8">
        <v>175</v>
      </c>
      <c r="CO56" s="8">
        <v>0</v>
      </c>
      <c r="CP56" s="8">
        <v>58080</v>
      </c>
      <c r="CQ56" s="8">
        <v>7463</v>
      </c>
      <c r="CR56" s="8">
        <v>5877</v>
      </c>
      <c r="CS56" s="8">
        <v>178765</v>
      </c>
      <c r="CT56" s="8">
        <v>42481</v>
      </c>
      <c r="CU56" s="8">
        <v>74260</v>
      </c>
      <c r="CV56" s="8">
        <v>209560</v>
      </c>
      <c r="CW56" s="8">
        <v>-8611</v>
      </c>
      <c r="CX56" s="8">
        <v>5776</v>
      </c>
      <c r="CY56" s="8">
        <v>323466</v>
      </c>
      <c r="CZ56" s="8">
        <v>8235</v>
      </c>
      <c r="DA56" s="8">
        <v>331701</v>
      </c>
      <c r="DB56" s="8">
        <v>510466</v>
      </c>
      <c r="DC56" s="8"/>
      <c r="DD56" s="8">
        <v>199.01606000000001</v>
      </c>
      <c r="DE56" s="8">
        <v>199.01898</v>
      </c>
      <c r="DF56" s="8">
        <v>1625.3022800000001</v>
      </c>
      <c r="DG56" s="8">
        <v>2761</v>
      </c>
      <c r="DH56" s="8">
        <v>-74172</v>
      </c>
      <c r="DI56" s="8">
        <v>62086</v>
      </c>
      <c r="DJ56" s="8">
        <v>0</v>
      </c>
      <c r="DK56" s="8">
        <v>8235</v>
      </c>
      <c r="DL56" s="8">
        <v>0</v>
      </c>
      <c r="DM56" s="8">
        <v>699</v>
      </c>
      <c r="DN56" s="8">
        <v>770</v>
      </c>
      <c r="DO56" s="8">
        <v>7117</v>
      </c>
      <c r="DP56" s="8">
        <v>0</v>
      </c>
      <c r="DQ56" s="8">
        <v>0</v>
      </c>
      <c r="DR56" s="8">
        <v>0</v>
      </c>
      <c r="DS56" s="8">
        <v>0</v>
      </c>
      <c r="DT56" s="8">
        <v>26076</v>
      </c>
      <c r="DU56" s="8">
        <v>0</v>
      </c>
      <c r="DV56" s="8"/>
      <c r="DW56" s="8">
        <v>17574</v>
      </c>
      <c r="DX56" s="8">
        <v>14486</v>
      </c>
      <c r="DY56" s="8">
        <v>-2557</v>
      </c>
      <c r="DZ56" s="8">
        <v>11929</v>
      </c>
      <c r="EA56" s="8">
        <v>0</v>
      </c>
      <c r="EB56" s="8">
        <v>1939</v>
      </c>
      <c r="EC56" s="8">
        <v>19</v>
      </c>
      <c r="ED56" s="8">
        <v>0</v>
      </c>
      <c r="EE56" s="8">
        <v>-248</v>
      </c>
      <c r="EF56" s="8">
        <v>0</v>
      </c>
      <c r="EG56" s="8">
        <v>-9264</v>
      </c>
      <c r="EH56" s="8">
        <v>-524</v>
      </c>
      <c r="EI56" s="8">
        <v>323</v>
      </c>
      <c r="EJ56" s="8">
        <v>1312</v>
      </c>
      <c r="EK56" s="8">
        <v>3028</v>
      </c>
      <c r="EL56" s="8">
        <v>26088</v>
      </c>
      <c r="EM56" s="8">
        <v>-12538</v>
      </c>
      <c r="EN56" s="8">
        <v>1016</v>
      </c>
      <c r="EO56" s="8">
        <v>-34</v>
      </c>
      <c r="EP56" s="8">
        <v>0</v>
      </c>
      <c r="EQ56" s="8">
        <v>0</v>
      </c>
      <c r="ER56" s="8">
        <v>-15475</v>
      </c>
      <c r="ES56" s="8">
        <v>79</v>
      </c>
      <c r="ET56" s="8">
        <v>-114</v>
      </c>
      <c r="EU56" s="8">
        <v>-27066</v>
      </c>
      <c r="EV56" s="8">
        <v>0</v>
      </c>
      <c r="EW56" s="8">
        <v>0</v>
      </c>
      <c r="EX56" s="8">
        <v>0</v>
      </c>
      <c r="EY56" s="8">
        <v>-3</v>
      </c>
      <c r="EZ56" s="8">
        <v>-256</v>
      </c>
      <c r="FA56" s="8">
        <v>-259</v>
      </c>
      <c r="FB56" s="8">
        <v>0</v>
      </c>
      <c r="FC56" s="8">
        <v>-9</v>
      </c>
      <c r="FD56" s="8">
        <v>0</v>
      </c>
      <c r="FE56" s="8">
        <v>-2189</v>
      </c>
      <c r="FF56" s="8">
        <v>-2189</v>
      </c>
      <c r="FG56" s="8">
        <v>0</v>
      </c>
      <c r="FH56" s="8">
        <v>-124</v>
      </c>
      <c r="FI56" s="8">
        <v>-2581</v>
      </c>
      <c r="FJ56" s="8">
        <v>17</v>
      </c>
      <c r="FK56" s="8">
        <v>-3540</v>
      </c>
      <c r="FL56" s="8"/>
      <c r="FM56" s="8">
        <v>31</v>
      </c>
      <c r="FN56" s="8">
        <v>9410</v>
      </c>
      <c r="FO56" s="8">
        <v>8904.125</v>
      </c>
      <c r="FP56" s="8">
        <v>8922.875</v>
      </c>
      <c r="FQ56" s="8">
        <v>-565</v>
      </c>
      <c r="FR56" s="8">
        <v>-259</v>
      </c>
      <c r="FS56" s="8" t="s">
        <v>1285</v>
      </c>
      <c r="FT56" s="9">
        <v>41364</v>
      </c>
      <c r="FU56" s="8">
        <v>12</v>
      </c>
      <c r="FV56" s="8">
        <v>162007.81683</v>
      </c>
      <c r="FW56" s="8">
        <v>1.07619</v>
      </c>
      <c r="FX56" s="8">
        <v>0.37458999999999998</v>
      </c>
      <c r="FY56" s="8">
        <v>0.42681000000000002</v>
      </c>
      <c r="FZ56" s="8">
        <v>0.57264000000000004</v>
      </c>
      <c r="GA56" s="48">
        <f t="shared" si="1"/>
        <v>2013</v>
      </c>
      <c r="GB56" s="10">
        <f t="shared" si="2"/>
        <v>3</v>
      </c>
      <c r="GC56" s="10">
        <v>0.86434</v>
      </c>
      <c r="GD56" s="10">
        <v>0.7893</v>
      </c>
    </row>
    <row r="57" spans="1:186">
      <c r="A57" s="8" t="str">
        <f t="shared" si="11"/>
        <v>ｾｲﾉｰHD</v>
      </c>
      <c r="B57" s="8" t="str">
        <f t="shared" si="12"/>
        <v>TSE:9076</v>
      </c>
      <c r="C57" s="8" t="str">
        <f>CONCATENATE("FY",RIGHT(Assumptions!D$6,4)-5)</f>
        <v>FY2014</v>
      </c>
      <c r="D57" s="10">
        <f t="shared" si="0"/>
        <v>2013</v>
      </c>
      <c r="E57" s="8">
        <v>543407</v>
      </c>
      <c r="F57" s="8">
        <v>0</v>
      </c>
      <c r="G57" s="8">
        <v>543407</v>
      </c>
      <c r="H57" s="8">
        <v>490002</v>
      </c>
      <c r="I57" s="8">
        <v>53405</v>
      </c>
      <c r="J57" s="8">
        <v>31340</v>
      </c>
      <c r="K57" s="8">
        <v>10</v>
      </c>
      <c r="L57" s="8">
        <v>0</v>
      </c>
      <c r="M57" s="8">
        <v>1800</v>
      </c>
      <c r="N57" s="8">
        <v>66</v>
      </c>
      <c r="O57" s="8">
        <v>0</v>
      </c>
      <c r="P57" s="8">
        <v>33216</v>
      </c>
      <c r="Q57" s="8">
        <v>20189</v>
      </c>
      <c r="R57" s="8">
        <v>-70</v>
      </c>
      <c r="S57" s="8">
        <v>537</v>
      </c>
      <c r="T57" s="8">
        <v>467</v>
      </c>
      <c r="U57" s="8">
        <v>434</v>
      </c>
      <c r="V57" s="8">
        <v>0</v>
      </c>
      <c r="W57" s="8">
        <v>4234</v>
      </c>
      <c r="X57" s="8">
        <v>25324</v>
      </c>
      <c r="Y57" s="8">
        <v>0</v>
      </c>
      <c r="Z57" s="8">
        <v>-13</v>
      </c>
      <c r="AA57" s="8">
        <v>104</v>
      </c>
      <c r="AB57" s="8">
        <v>-440</v>
      </c>
      <c r="AC57" s="8">
        <v>62</v>
      </c>
      <c r="AD57" s="8">
        <v>25037</v>
      </c>
      <c r="AE57" s="8">
        <v>9092</v>
      </c>
      <c r="AF57" s="8">
        <v>15945</v>
      </c>
      <c r="AG57" s="8">
        <v>0</v>
      </c>
      <c r="AH57" s="8">
        <v>0</v>
      </c>
      <c r="AI57" s="8">
        <v>15945</v>
      </c>
      <c r="AJ57" s="8">
        <v>-455</v>
      </c>
      <c r="AK57" s="8">
        <v>15490</v>
      </c>
      <c r="AL57" s="8">
        <v>0</v>
      </c>
      <c r="AM57" s="8"/>
      <c r="AN57" s="8">
        <v>77.851320000000001</v>
      </c>
      <c r="AO57" s="8">
        <v>77.851320000000001</v>
      </c>
      <c r="AP57" s="8">
        <v>198.96899999999999</v>
      </c>
      <c r="AQ57" s="8">
        <v>76.562950000000001</v>
      </c>
      <c r="AR57" s="8">
        <v>76.562950000000001</v>
      </c>
      <c r="AS57" s="8">
        <v>202.27799999999999</v>
      </c>
      <c r="AT57" s="8">
        <v>11</v>
      </c>
      <c r="AU57" s="1">
        <v>0.14131697869593299</v>
      </c>
      <c r="AV57" s="8"/>
      <c r="AW57" s="8">
        <v>31531</v>
      </c>
      <c r="AX57" s="8">
        <v>17214</v>
      </c>
      <c r="AY57" s="8">
        <v>20189</v>
      </c>
      <c r="AZ57" s="1">
        <v>0.36314200000000002</v>
      </c>
      <c r="BA57" s="9">
        <v>41729</v>
      </c>
      <c r="BB57" s="8"/>
      <c r="BC57" s="8">
        <v>1375</v>
      </c>
      <c r="BD57" s="8">
        <v>1375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67658</v>
      </c>
      <c r="BM57" s="8">
        <v>30070</v>
      </c>
      <c r="BN57" s="8">
        <v>97728</v>
      </c>
      <c r="BO57" s="8">
        <v>106652</v>
      </c>
      <c r="BP57" s="8">
        <v>106652</v>
      </c>
      <c r="BQ57" s="8">
        <v>8281</v>
      </c>
      <c r="BR57" s="8">
        <v>4862</v>
      </c>
      <c r="BS57" s="8">
        <v>4350</v>
      </c>
      <c r="BT57" s="8">
        <v>221873</v>
      </c>
      <c r="BU57" s="8">
        <v>0</v>
      </c>
      <c r="BV57" s="8">
        <v>0</v>
      </c>
      <c r="BW57" s="8">
        <v>270887</v>
      </c>
      <c r="BX57" s="8">
        <v>34139</v>
      </c>
      <c r="BY57" s="8">
        <v>11</v>
      </c>
      <c r="BZ57" s="8">
        <v>4373</v>
      </c>
      <c r="CA57" s="8">
        <v>136</v>
      </c>
      <c r="CB57" s="8">
        <v>10990</v>
      </c>
      <c r="CC57" s="8">
        <v>2</v>
      </c>
      <c r="CD57" s="8">
        <v>542411</v>
      </c>
      <c r="CE57" s="8"/>
      <c r="CF57" s="8">
        <v>57587</v>
      </c>
      <c r="CG57" s="8">
        <v>13325</v>
      </c>
      <c r="CH57" s="8">
        <v>2541</v>
      </c>
      <c r="CI57" s="8">
        <v>0</v>
      </c>
      <c r="CJ57" s="8">
        <v>0</v>
      </c>
      <c r="CK57" s="8">
        <v>22387</v>
      </c>
      <c r="CL57" s="8">
        <v>16556</v>
      </c>
      <c r="CM57" s="8">
        <v>112396</v>
      </c>
      <c r="CN57" s="8">
        <v>10132</v>
      </c>
      <c r="CO57" s="8">
        <v>0</v>
      </c>
      <c r="CP57" s="8">
        <v>62199</v>
      </c>
      <c r="CQ57" s="8">
        <v>8474</v>
      </c>
      <c r="CR57" s="8">
        <v>2874</v>
      </c>
      <c r="CS57" s="8">
        <v>196075</v>
      </c>
      <c r="CT57" s="8">
        <v>42481</v>
      </c>
      <c r="CU57" s="8">
        <v>74260</v>
      </c>
      <c r="CV57" s="8">
        <v>222861</v>
      </c>
      <c r="CW57" s="8">
        <v>-8686</v>
      </c>
      <c r="CX57" s="8">
        <v>6557</v>
      </c>
      <c r="CY57" s="8">
        <v>337473</v>
      </c>
      <c r="CZ57" s="8">
        <v>8863</v>
      </c>
      <c r="DA57" s="8">
        <v>346336</v>
      </c>
      <c r="DB57" s="8">
        <v>542411</v>
      </c>
      <c r="DC57" s="8"/>
      <c r="DD57" s="8">
        <v>198.93698000000001</v>
      </c>
      <c r="DE57" s="8">
        <v>198.93849</v>
      </c>
      <c r="DF57" s="8">
        <v>1696.3685800000001</v>
      </c>
      <c r="DG57" s="8">
        <v>12673</v>
      </c>
      <c r="DH57" s="8">
        <v>-85055</v>
      </c>
      <c r="DI57" s="8">
        <v>59138</v>
      </c>
      <c r="DJ57" s="8">
        <v>0</v>
      </c>
      <c r="DK57" s="8">
        <v>8863</v>
      </c>
      <c r="DL57" s="8">
        <v>0</v>
      </c>
      <c r="DM57" s="8">
        <v>784</v>
      </c>
      <c r="DN57" s="8">
        <v>1068</v>
      </c>
      <c r="DO57" s="8">
        <v>6428</v>
      </c>
      <c r="DP57" s="8">
        <v>0</v>
      </c>
      <c r="DQ57" s="8">
        <v>0</v>
      </c>
      <c r="DR57" s="8">
        <v>0</v>
      </c>
      <c r="DS57" s="8">
        <v>0</v>
      </c>
      <c r="DT57" s="8">
        <v>26164</v>
      </c>
      <c r="DU57" s="8">
        <v>0</v>
      </c>
      <c r="DV57" s="8"/>
      <c r="DW57" s="8">
        <v>25037</v>
      </c>
      <c r="DX57" s="8">
        <v>14317</v>
      </c>
      <c r="DY57" s="8">
        <v>-2975</v>
      </c>
      <c r="DZ57" s="8">
        <v>11342</v>
      </c>
      <c r="EA57" s="8">
        <v>0</v>
      </c>
      <c r="EB57" s="8">
        <v>337</v>
      </c>
      <c r="EC57" s="8">
        <v>13</v>
      </c>
      <c r="ED57" s="8">
        <v>0</v>
      </c>
      <c r="EE57" s="8">
        <v>-434</v>
      </c>
      <c r="EF57" s="8">
        <v>0</v>
      </c>
      <c r="EG57" s="8">
        <v>-5799</v>
      </c>
      <c r="EH57" s="8">
        <v>-4264</v>
      </c>
      <c r="EI57" s="8">
        <v>-205</v>
      </c>
      <c r="EJ57" s="8">
        <v>-184</v>
      </c>
      <c r="EK57" s="8">
        <v>1656</v>
      </c>
      <c r="EL57" s="8">
        <v>27499</v>
      </c>
      <c r="EM57" s="8">
        <v>-14834</v>
      </c>
      <c r="EN57" s="8">
        <v>1342</v>
      </c>
      <c r="EO57" s="8">
        <v>0</v>
      </c>
      <c r="EP57" s="8">
        <v>0</v>
      </c>
      <c r="EQ57" s="8">
        <v>0</v>
      </c>
      <c r="ER57" s="8">
        <v>-20047</v>
      </c>
      <c r="ES57" s="8">
        <v>42</v>
      </c>
      <c r="ET57" s="8">
        <v>-69</v>
      </c>
      <c r="EU57" s="8">
        <v>-33566</v>
      </c>
      <c r="EV57" s="8">
        <v>0</v>
      </c>
      <c r="EW57" s="8">
        <v>10002</v>
      </c>
      <c r="EX57" s="8">
        <v>10002</v>
      </c>
      <c r="EY57" s="8">
        <v>-8</v>
      </c>
      <c r="EZ57" s="8">
        <v>-120</v>
      </c>
      <c r="FA57" s="8">
        <v>-128</v>
      </c>
      <c r="FB57" s="8">
        <v>0</v>
      </c>
      <c r="FC57" s="8">
        <v>-75</v>
      </c>
      <c r="FD57" s="8">
        <v>0</v>
      </c>
      <c r="FE57" s="8">
        <v>-2189</v>
      </c>
      <c r="FF57" s="8">
        <v>-2189</v>
      </c>
      <c r="FG57" s="8">
        <v>0</v>
      </c>
      <c r="FH57" s="8">
        <v>-58</v>
      </c>
      <c r="FI57" s="8">
        <v>7552</v>
      </c>
      <c r="FJ57" s="8">
        <v>17</v>
      </c>
      <c r="FK57" s="8">
        <v>1502</v>
      </c>
      <c r="FL57" s="8"/>
      <c r="FM57" s="8">
        <v>23</v>
      </c>
      <c r="FN57" s="8">
        <v>5919</v>
      </c>
      <c r="FO57" s="8">
        <v>10077.375</v>
      </c>
      <c r="FP57" s="8">
        <v>10121.125</v>
      </c>
      <c r="FQ57" s="8">
        <v>-995</v>
      </c>
      <c r="FR57" s="8">
        <v>9874</v>
      </c>
      <c r="FS57" s="8" t="s">
        <v>1285</v>
      </c>
      <c r="FT57" s="9">
        <v>41729</v>
      </c>
      <c r="FU57" s="8">
        <v>12</v>
      </c>
      <c r="FV57" s="8">
        <v>195561.72000999999</v>
      </c>
      <c r="FW57" s="8">
        <v>1.08569</v>
      </c>
      <c r="FX57" s="8">
        <v>0.32274999999999998</v>
      </c>
      <c r="FY57" s="8">
        <v>0.73072999999999999</v>
      </c>
      <c r="FZ57" s="8">
        <v>0.92854999999999999</v>
      </c>
      <c r="GA57" s="48">
        <f t="shared" si="1"/>
        <v>2014</v>
      </c>
      <c r="GB57" s="10">
        <f t="shared" si="2"/>
        <v>3</v>
      </c>
      <c r="GC57" s="10">
        <v>1.10982</v>
      </c>
      <c r="GD57" s="10">
        <v>1.1503300000000001</v>
      </c>
    </row>
    <row r="58" spans="1:186">
      <c r="A58" s="8" t="str">
        <f t="shared" si="11"/>
        <v>ｾｲﾉｰHD</v>
      </c>
      <c r="B58" s="8" t="str">
        <f t="shared" si="12"/>
        <v>TSE:9076</v>
      </c>
      <c r="C58" s="8" t="str">
        <f>CONCATENATE("FY",RIGHT(Assumptions!D$6,4)-4)</f>
        <v>FY2015</v>
      </c>
      <c r="D58" s="10">
        <f t="shared" si="0"/>
        <v>2014</v>
      </c>
      <c r="E58" s="8">
        <v>542452</v>
      </c>
      <c r="F58" s="8">
        <v>0</v>
      </c>
      <c r="G58" s="8">
        <v>542452</v>
      </c>
      <c r="H58" s="8">
        <v>487663</v>
      </c>
      <c r="I58" s="8">
        <v>54789</v>
      </c>
      <c r="J58" s="8">
        <v>31527</v>
      </c>
      <c r="K58" s="8">
        <v>43</v>
      </c>
      <c r="L58" s="8">
        <v>0</v>
      </c>
      <c r="M58" s="8">
        <v>1827</v>
      </c>
      <c r="N58" s="8">
        <v>5</v>
      </c>
      <c r="O58" s="8">
        <v>0</v>
      </c>
      <c r="P58" s="8">
        <v>33402</v>
      </c>
      <c r="Q58" s="8">
        <v>21387</v>
      </c>
      <c r="R58" s="8">
        <v>-25</v>
      </c>
      <c r="S58" s="8">
        <v>596</v>
      </c>
      <c r="T58" s="8">
        <v>571</v>
      </c>
      <c r="U58" s="8">
        <v>400</v>
      </c>
      <c r="V58" s="8">
        <v>0</v>
      </c>
      <c r="W58" s="8">
        <v>1149</v>
      </c>
      <c r="X58" s="8">
        <v>23507</v>
      </c>
      <c r="Y58" s="8">
        <v>0</v>
      </c>
      <c r="Z58" s="8">
        <v>-1</v>
      </c>
      <c r="AA58" s="8">
        <v>-41</v>
      </c>
      <c r="AB58" s="8">
        <v>-126</v>
      </c>
      <c r="AC58" s="8">
        <v>-78</v>
      </c>
      <c r="AD58" s="8">
        <v>23261</v>
      </c>
      <c r="AE58" s="8">
        <v>8285</v>
      </c>
      <c r="AF58" s="8">
        <v>14976</v>
      </c>
      <c r="AG58" s="8">
        <v>0</v>
      </c>
      <c r="AH58" s="8">
        <v>0</v>
      </c>
      <c r="AI58" s="8">
        <v>14976</v>
      </c>
      <c r="AJ58" s="8">
        <v>-520</v>
      </c>
      <c r="AK58" s="8">
        <v>14456</v>
      </c>
      <c r="AL58" s="8">
        <v>0</v>
      </c>
      <c r="AM58" s="8"/>
      <c r="AN58" s="8">
        <v>72.668409999999994</v>
      </c>
      <c r="AO58" s="8">
        <v>72.668409999999994</v>
      </c>
      <c r="AP58" s="8">
        <v>198.93100000000001</v>
      </c>
      <c r="AQ58" s="8">
        <v>70.305700000000002</v>
      </c>
      <c r="AR58" s="8">
        <v>70.305700000000002</v>
      </c>
      <c r="AS58" s="8">
        <v>205.53100000000001</v>
      </c>
      <c r="AT58" s="8">
        <v>11</v>
      </c>
      <c r="AU58" s="1">
        <v>0.15135583840619801</v>
      </c>
      <c r="AV58" s="8"/>
      <c r="AW58" s="8">
        <v>36231</v>
      </c>
      <c r="AX58" s="8">
        <v>21390</v>
      </c>
      <c r="AY58" s="8">
        <v>21387</v>
      </c>
      <c r="AZ58" s="1">
        <v>0.35617500000000002</v>
      </c>
      <c r="BA58" s="9">
        <v>42094</v>
      </c>
      <c r="BB58" s="8"/>
      <c r="BC58" s="8">
        <v>1381</v>
      </c>
      <c r="BD58" s="8">
        <v>1381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75652</v>
      </c>
      <c r="BM58" s="8">
        <v>16345</v>
      </c>
      <c r="BN58" s="8">
        <v>91997</v>
      </c>
      <c r="BO58" s="8">
        <v>105046</v>
      </c>
      <c r="BP58" s="8">
        <v>105046</v>
      </c>
      <c r="BQ58" s="8">
        <v>9965</v>
      </c>
      <c r="BR58" s="8">
        <v>4950</v>
      </c>
      <c r="BS58" s="8">
        <v>9379</v>
      </c>
      <c r="BT58" s="8">
        <v>221337</v>
      </c>
      <c r="BU58" s="8">
        <v>0</v>
      </c>
      <c r="BV58" s="8">
        <v>0</v>
      </c>
      <c r="BW58" s="8">
        <v>275033</v>
      </c>
      <c r="BX58" s="8">
        <v>42118</v>
      </c>
      <c r="BY58" s="8">
        <v>5</v>
      </c>
      <c r="BZ58" s="8">
        <v>4150</v>
      </c>
      <c r="CA58" s="8">
        <v>119</v>
      </c>
      <c r="CB58" s="8">
        <v>5761</v>
      </c>
      <c r="CC58" s="8">
        <v>1</v>
      </c>
      <c r="CD58" s="8">
        <v>548524</v>
      </c>
      <c r="CE58" s="8"/>
      <c r="CF58" s="8">
        <v>44080</v>
      </c>
      <c r="CG58" s="8">
        <v>13624</v>
      </c>
      <c r="CH58" s="8">
        <v>2551</v>
      </c>
      <c r="CI58" s="8">
        <v>0</v>
      </c>
      <c r="CJ58" s="8">
        <v>0</v>
      </c>
      <c r="CK58" s="8">
        <v>25248</v>
      </c>
      <c r="CL58" s="8">
        <v>16326</v>
      </c>
      <c r="CM58" s="8">
        <v>101829</v>
      </c>
      <c r="CN58" s="8">
        <v>10089</v>
      </c>
      <c r="CO58" s="8">
        <v>0</v>
      </c>
      <c r="CP58" s="8">
        <v>65995</v>
      </c>
      <c r="CQ58" s="8">
        <v>4363</v>
      </c>
      <c r="CR58" s="8">
        <v>2936</v>
      </c>
      <c r="CS58" s="8">
        <v>185212</v>
      </c>
      <c r="CT58" s="8">
        <v>42481</v>
      </c>
      <c r="CU58" s="8">
        <v>74260</v>
      </c>
      <c r="CV58" s="8">
        <v>235133</v>
      </c>
      <c r="CW58" s="8">
        <v>-8703</v>
      </c>
      <c r="CX58" s="8">
        <v>10573</v>
      </c>
      <c r="CY58" s="8">
        <v>353744</v>
      </c>
      <c r="CZ58" s="8">
        <v>9568</v>
      </c>
      <c r="DA58" s="8">
        <v>363312</v>
      </c>
      <c r="DB58" s="8">
        <v>548524</v>
      </c>
      <c r="DC58" s="8"/>
      <c r="DD58" s="8">
        <v>199.42567</v>
      </c>
      <c r="DE58" s="8">
        <v>198.92389</v>
      </c>
      <c r="DF58" s="8">
        <v>1778.2881400000001</v>
      </c>
      <c r="DG58" s="8">
        <v>12640</v>
      </c>
      <c r="DH58" s="8">
        <v>-79357</v>
      </c>
      <c r="DI58" s="8">
        <v>60068</v>
      </c>
      <c r="DJ58" s="8">
        <v>0</v>
      </c>
      <c r="DK58" s="8">
        <v>9568</v>
      </c>
      <c r="DL58" s="8">
        <v>0</v>
      </c>
      <c r="DM58" s="8">
        <v>695</v>
      </c>
      <c r="DN58" s="8">
        <v>937</v>
      </c>
      <c r="DO58" s="8">
        <v>8332</v>
      </c>
      <c r="DP58" s="8">
        <v>0</v>
      </c>
      <c r="DQ58" s="8">
        <v>0</v>
      </c>
      <c r="DR58" s="8">
        <v>0</v>
      </c>
      <c r="DS58" s="8">
        <v>0</v>
      </c>
      <c r="DT58" s="8">
        <v>26068</v>
      </c>
      <c r="DU58" s="8">
        <v>0</v>
      </c>
      <c r="DV58" s="8"/>
      <c r="DW58" s="8">
        <v>23262</v>
      </c>
      <c r="DX58" s="8">
        <v>14841</v>
      </c>
      <c r="DY58" s="8">
        <v>3</v>
      </c>
      <c r="DZ58" s="8">
        <v>14844</v>
      </c>
      <c r="EA58" s="8">
        <v>0</v>
      </c>
      <c r="EB58" s="8">
        <v>167</v>
      </c>
      <c r="EC58" s="8">
        <v>1</v>
      </c>
      <c r="ED58" s="8">
        <v>0</v>
      </c>
      <c r="EE58" s="8">
        <v>-400</v>
      </c>
      <c r="EF58" s="8">
        <v>0</v>
      </c>
      <c r="EG58" s="8">
        <v>-11571</v>
      </c>
      <c r="EH58" s="8">
        <v>1515</v>
      </c>
      <c r="EI58" s="8">
        <v>-2078</v>
      </c>
      <c r="EJ58" s="8">
        <v>-7891</v>
      </c>
      <c r="EK58" s="8">
        <v>647</v>
      </c>
      <c r="EL58" s="8">
        <v>18496</v>
      </c>
      <c r="EM58" s="8">
        <v>-17808</v>
      </c>
      <c r="EN58" s="8">
        <v>911</v>
      </c>
      <c r="EO58" s="8">
        <v>0</v>
      </c>
      <c r="EP58" s="8">
        <v>37</v>
      </c>
      <c r="EQ58" s="8">
        <v>0</v>
      </c>
      <c r="ER58" s="8">
        <v>16979</v>
      </c>
      <c r="ES58" s="8">
        <v>25</v>
      </c>
      <c r="ET58" s="8">
        <v>-144</v>
      </c>
      <c r="EU58" s="8">
        <v>0</v>
      </c>
      <c r="EV58" s="8">
        <v>54</v>
      </c>
      <c r="EW58" s="8">
        <v>0</v>
      </c>
      <c r="EX58" s="8">
        <v>54</v>
      </c>
      <c r="EY58" s="8">
        <v>0</v>
      </c>
      <c r="EZ58" s="8">
        <v>-76</v>
      </c>
      <c r="FA58" s="8">
        <v>-76</v>
      </c>
      <c r="FB58" s="8">
        <v>0</v>
      </c>
      <c r="FC58" s="8">
        <v>-5016</v>
      </c>
      <c r="FD58" s="8">
        <v>0</v>
      </c>
      <c r="FE58" s="8">
        <v>-2188</v>
      </c>
      <c r="FF58" s="8">
        <v>-2188</v>
      </c>
      <c r="FG58" s="8">
        <v>0</v>
      </c>
      <c r="FH58" s="8">
        <v>-58</v>
      </c>
      <c r="FI58" s="8">
        <v>-7284</v>
      </c>
      <c r="FJ58" s="8">
        <v>9</v>
      </c>
      <c r="FK58" s="8">
        <v>11220</v>
      </c>
      <c r="FL58" s="8"/>
      <c r="FM58" s="8">
        <v>25</v>
      </c>
      <c r="FN58" s="8">
        <v>11910</v>
      </c>
      <c r="FO58" s="8">
        <v>-5384.75</v>
      </c>
      <c r="FP58" s="8">
        <v>-5369.125</v>
      </c>
      <c r="FQ58" s="8">
        <v>15772</v>
      </c>
      <c r="FR58" s="8">
        <v>-22</v>
      </c>
      <c r="FS58" s="8" t="s">
        <v>1285</v>
      </c>
      <c r="FT58" s="9">
        <v>42094</v>
      </c>
      <c r="FU58" s="8">
        <v>12</v>
      </c>
      <c r="FV58" s="8">
        <v>259201.64645999999</v>
      </c>
      <c r="FW58" s="8">
        <v>1.0356300000000001</v>
      </c>
      <c r="FX58" s="8">
        <v>0.30647999999999997</v>
      </c>
      <c r="FY58" s="8">
        <v>0.96240999999999999</v>
      </c>
      <c r="FZ58" s="8">
        <v>1.0275399999999999</v>
      </c>
      <c r="GA58" s="48">
        <f t="shared" si="1"/>
        <v>2015</v>
      </c>
      <c r="GB58" s="10">
        <f t="shared" si="2"/>
        <v>3</v>
      </c>
      <c r="GC58" s="10">
        <v>1.5776300000000001</v>
      </c>
      <c r="GD58" s="10">
        <v>1.4478200000000001</v>
      </c>
    </row>
    <row r="59" spans="1:186">
      <c r="A59" s="8" t="str">
        <f t="shared" si="11"/>
        <v>ｾｲﾉｰHD</v>
      </c>
      <c r="B59" s="8" t="str">
        <f t="shared" si="12"/>
        <v>TSE:9076</v>
      </c>
      <c r="C59" s="8" t="str">
        <f>CONCATENATE("FY",RIGHT(Assumptions!D$6,4)-3)</f>
        <v>FY2016</v>
      </c>
      <c r="D59" s="10">
        <f t="shared" si="0"/>
        <v>2015</v>
      </c>
      <c r="E59" s="8">
        <v>555457</v>
      </c>
      <c r="F59" s="8">
        <v>0</v>
      </c>
      <c r="G59" s="8">
        <v>555457</v>
      </c>
      <c r="H59" s="8">
        <v>492801</v>
      </c>
      <c r="I59" s="8">
        <v>62656</v>
      </c>
      <c r="J59" s="8">
        <v>33605</v>
      </c>
      <c r="K59" s="8">
        <v>19</v>
      </c>
      <c r="L59" s="8">
        <v>0</v>
      </c>
      <c r="M59" s="8">
        <v>2009</v>
      </c>
      <c r="N59" s="8">
        <v>836</v>
      </c>
      <c r="O59" s="8">
        <v>0</v>
      </c>
      <c r="P59" s="8">
        <v>36469</v>
      </c>
      <c r="Q59" s="8">
        <v>26187</v>
      </c>
      <c r="R59" s="8">
        <v>-198</v>
      </c>
      <c r="S59" s="8">
        <v>647</v>
      </c>
      <c r="T59" s="8">
        <v>449</v>
      </c>
      <c r="U59" s="8">
        <v>606</v>
      </c>
      <c r="V59" s="8">
        <v>0</v>
      </c>
      <c r="W59" s="8">
        <v>1034</v>
      </c>
      <c r="X59" s="8">
        <v>28276</v>
      </c>
      <c r="Y59" s="8">
        <v>0</v>
      </c>
      <c r="Z59" s="8">
        <v>-106</v>
      </c>
      <c r="AA59" s="8">
        <v>210</v>
      </c>
      <c r="AB59" s="8">
        <v>-446</v>
      </c>
      <c r="AC59" s="8">
        <v>24</v>
      </c>
      <c r="AD59" s="8">
        <v>27958</v>
      </c>
      <c r="AE59" s="8">
        <v>9287</v>
      </c>
      <c r="AF59" s="8">
        <v>18671</v>
      </c>
      <c r="AG59" s="8">
        <v>0</v>
      </c>
      <c r="AH59" s="8">
        <v>0</v>
      </c>
      <c r="AI59" s="8">
        <v>18671</v>
      </c>
      <c r="AJ59" s="8">
        <v>193</v>
      </c>
      <c r="AK59" s="8">
        <v>18864</v>
      </c>
      <c r="AL59" s="8">
        <v>0</v>
      </c>
      <c r="AM59" s="8"/>
      <c r="AN59" s="8">
        <v>94.87979</v>
      </c>
      <c r="AO59" s="8">
        <v>94.87979</v>
      </c>
      <c r="AP59" s="8">
        <v>198.82</v>
      </c>
      <c r="AQ59" s="8">
        <v>91.778930000000003</v>
      </c>
      <c r="AR59" s="8">
        <v>91.778930000000003</v>
      </c>
      <c r="AS59" s="8">
        <v>205.47200000000001</v>
      </c>
      <c r="AT59" s="8">
        <v>28</v>
      </c>
      <c r="AU59" s="1">
        <v>0.33730916030534402</v>
      </c>
      <c r="AV59" s="8"/>
      <c r="AW59" s="8">
        <v>43062</v>
      </c>
      <c r="AX59" s="8">
        <v>27023</v>
      </c>
      <c r="AY59" s="8">
        <v>26187</v>
      </c>
      <c r="AZ59" s="1">
        <v>0.33217600000000003</v>
      </c>
      <c r="BA59" s="9">
        <v>42460</v>
      </c>
      <c r="BB59" s="8"/>
      <c r="BC59" s="8">
        <v>1319</v>
      </c>
      <c r="BD59" s="8">
        <v>1319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75143</v>
      </c>
      <c r="BM59" s="8">
        <v>16300</v>
      </c>
      <c r="BN59" s="8">
        <v>91443</v>
      </c>
      <c r="BO59" s="8">
        <v>109053</v>
      </c>
      <c r="BP59" s="8">
        <v>109053</v>
      </c>
      <c r="BQ59" s="8">
        <v>10758</v>
      </c>
      <c r="BR59" s="8">
        <v>5696</v>
      </c>
      <c r="BS59" s="8">
        <v>4327</v>
      </c>
      <c r="BT59" s="8">
        <v>221277</v>
      </c>
      <c r="BU59" s="8">
        <v>0</v>
      </c>
      <c r="BV59" s="8">
        <v>0</v>
      </c>
      <c r="BW59" s="8">
        <v>290150</v>
      </c>
      <c r="BX59" s="8">
        <v>38741</v>
      </c>
      <c r="BY59" s="8">
        <v>15803</v>
      </c>
      <c r="BZ59" s="8">
        <v>3969</v>
      </c>
      <c r="CA59" s="8">
        <v>252</v>
      </c>
      <c r="CB59" s="8">
        <v>9370</v>
      </c>
      <c r="CC59" s="8">
        <v>2</v>
      </c>
      <c r="CD59" s="8">
        <v>579564</v>
      </c>
      <c r="CE59" s="8"/>
      <c r="CF59" s="8">
        <v>43147</v>
      </c>
      <c r="CG59" s="8">
        <v>14997</v>
      </c>
      <c r="CH59" s="8">
        <v>2767</v>
      </c>
      <c r="CI59" s="8">
        <v>482</v>
      </c>
      <c r="CJ59" s="8">
        <v>0</v>
      </c>
      <c r="CK59" s="8">
        <v>24848</v>
      </c>
      <c r="CL59" s="8">
        <v>17965</v>
      </c>
      <c r="CM59" s="8">
        <v>104206</v>
      </c>
      <c r="CN59" s="8">
        <v>21346</v>
      </c>
      <c r="CO59" s="8">
        <v>0</v>
      </c>
      <c r="CP59" s="8">
        <v>73914</v>
      </c>
      <c r="CQ59" s="8">
        <v>2985</v>
      </c>
      <c r="CR59" s="8">
        <v>6107</v>
      </c>
      <c r="CS59" s="8">
        <v>208558</v>
      </c>
      <c r="CT59" s="8">
        <v>42481</v>
      </c>
      <c r="CU59" s="8">
        <v>80584</v>
      </c>
      <c r="CV59" s="8">
        <v>247617</v>
      </c>
      <c r="CW59" s="8">
        <v>-9666</v>
      </c>
      <c r="CX59" s="8">
        <v>3852</v>
      </c>
      <c r="CY59" s="8">
        <v>364868</v>
      </c>
      <c r="CZ59" s="8">
        <v>6138</v>
      </c>
      <c r="DA59" s="8">
        <v>371006</v>
      </c>
      <c r="DB59" s="8">
        <v>579564</v>
      </c>
      <c r="DC59" s="8"/>
      <c r="DD59" s="8">
        <v>198.78877</v>
      </c>
      <c r="DE59" s="8">
        <v>198.75291999999999</v>
      </c>
      <c r="DF59" s="8">
        <v>1835.7868599999999</v>
      </c>
      <c r="DG59" s="8">
        <v>24595</v>
      </c>
      <c r="DH59" s="8">
        <v>-66848</v>
      </c>
      <c r="DI59" s="8">
        <v>70380</v>
      </c>
      <c r="DJ59" s="8">
        <v>0</v>
      </c>
      <c r="DK59" s="8">
        <v>6138</v>
      </c>
      <c r="DL59" s="8">
        <v>0</v>
      </c>
      <c r="DM59" s="8">
        <v>647</v>
      </c>
      <c r="DN59" s="8">
        <v>970</v>
      </c>
      <c r="DO59" s="8">
        <v>9139</v>
      </c>
      <c r="DP59" s="8">
        <v>0</v>
      </c>
      <c r="DQ59" s="8">
        <v>0</v>
      </c>
      <c r="DR59" s="8">
        <v>0</v>
      </c>
      <c r="DS59" s="8">
        <v>0</v>
      </c>
      <c r="DT59" s="8">
        <v>27276</v>
      </c>
      <c r="DU59" s="8">
        <v>0</v>
      </c>
      <c r="DV59" s="8"/>
      <c r="DW59" s="8">
        <v>27957</v>
      </c>
      <c r="DX59" s="8">
        <v>16039</v>
      </c>
      <c r="DY59" s="8">
        <v>836</v>
      </c>
      <c r="DZ59" s="8">
        <v>16875</v>
      </c>
      <c r="EA59" s="8">
        <v>0</v>
      </c>
      <c r="EB59" s="8">
        <v>237</v>
      </c>
      <c r="EC59" s="8">
        <v>106</v>
      </c>
      <c r="ED59" s="8">
        <v>0</v>
      </c>
      <c r="EE59" s="8">
        <v>-606</v>
      </c>
      <c r="EF59" s="8">
        <v>0</v>
      </c>
      <c r="EG59" s="8">
        <v>-8301</v>
      </c>
      <c r="EH59" s="8">
        <v>-1751</v>
      </c>
      <c r="EI59" s="8">
        <v>-768</v>
      </c>
      <c r="EJ59" s="8">
        <v>-7652</v>
      </c>
      <c r="EK59" s="8">
        <v>4547</v>
      </c>
      <c r="EL59" s="8">
        <v>30644</v>
      </c>
      <c r="EM59" s="8">
        <v>-23878</v>
      </c>
      <c r="EN59" s="8">
        <v>597</v>
      </c>
      <c r="EO59" s="8">
        <v>-14722</v>
      </c>
      <c r="EP59" s="8">
        <v>0</v>
      </c>
      <c r="EQ59" s="8">
        <v>0</v>
      </c>
      <c r="ER59" s="8">
        <v>-2879</v>
      </c>
      <c r="ES59" s="8">
        <v>-11</v>
      </c>
      <c r="ET59" s="8">
        <v>-6</v>
      </c>
      <c r="EU59" s="8">
        <v>-40899</v>
      </c>
      <c r="EV59" s="8">
        <v>155</v>
      </c>
      <c r="EW59" s="8">
        <v>11900</v>
      </c>
      <c r="EX59" s="8">
        <v>12055</v>
      </c>
      <c r="EY59" s="8">
        <v>0</v>
      </c>
      <c r="EZ59" s="8">
        <v>-5382</v>
      </c>
      <c r="FA59" s="8">
        <v>-5382</v>
      </c>
      <c r="FB59" s="8">
        <v>2010</v>
      </c>
      <c r="FC59" s="8">
        <v>-1</v>
      </c>
      <c r="FD59" s="8">
        <v>0</v>
      </c>
      <c r="FE59" s="8">
        <v>-6363</v>
      </c>
      <c r="FF59" s="8">
        <v>-6363</v>
      </c>
      <c r="FG59" s="8">
        <v>0</v>
      </c>
      <c r="FH59" s="8">
        <v>5039</v>
      </c>
      <c r="FI59" s="8">
        <v>7358</v>
      </c>
      <c r="FJ59" s="8">
        <v>-43</v>
      </c>
      <c r="FK59" s="8">
        <v>-2939</v>
      </c>
      <c r="FL59" s="8"/>
      <c r="FM59" s="8">
        <v>198</v>
      </c>
      <c r="FN59" s="8">
        <v>8590</v>
      </c>
      <c r="FO59" s="8">
        <v>10425.125</v>
      </c>
      <c r="FP59" s="8">
        <v>10548.875</v>
      </c>
      <c r="FQ59" s="8">
        <v>-1185</v>
      </c>
      <c r="FR59" s="8">
        <v>6673</v>
      </c>
      <c r="FS59" s="8" t="s">
        <v>1285</v>
      </c>
      <c r="FT59" s="9">
        <v>42460</v>
      </c>
      <c r="FU59" s="8">
        <v>12</v>
      </c>
      <c r="FV59" s="8">
        <v>241087.41933</v>
      </c>
      <c r="FW59" s="8">
        <v>0.94794999999999996</v>
      </c>
      <c r="FX59" s="8">
        <v>0.59921999999999997</v>
      </c>
      <c r="FY59" s="8">
        <v>0.97970000000000002</v>
      </c>
      <c r="FZ59" s="8">
        <v>0.94581000000000004</v>
      </c>
      <c r="GA59" s="48">
        <f t="shared" si="1"/>
        <v>2016</v>
      </c>
      <c r="GB59" s="10">
        <f t="shared" si="2"/>
        <v>3</v>
      </c>
      <c r="GC59" s="10">
        <v>1.16187</v>
      </c>
      <c r="GD59" s="10">
        <v>1.04131</v>
      </c>
    </row>
    <row r="60" spans="1:186">
      <c r="A60" s="8" t="str">
        <f t="shared" si="11"/>
        <v>ｾｲﾉｰHD</v>
      </c>
      <c r="B60" s="8" t="str">
        <f t="shared" si="12"/>
        <v>TSE:9076</v>
      </c>
      <c r="C60" s="8" t="str">
        <f>CONCATENATE("FY",RIGHT(Assumptions!D$6,4)-2)</f>
        <v>FY2017</v>
      </c>
      <c r="D60" s="10">
        <f t="shared" si="0"/>
        <v>2016</v>
      </c>
      <c r="E60" s="8">
        <v>567539</v>
      </c>
      <c r="F60" s="8">
        <v>0</v>
      </c>
      <c r="G60" s="8">
        <v>567539</v>
      </c>
      <c r="H60" s="8">
        <v>502639</v>
      </c>
      <c r="I60" s="8">
        <v>64900</v>
      </c>
      <c r="J60" s="8">
        <v>34391</v>
      </c>
      <c r="K60" s="8">
        <v>159</v>
      </c>
      <c r="L60" s="8">
        <v>0</v>
      </c>
      <c r="M60" s="8">
        <v>2124</v>
      </c>
      <c r="N60" s="8">
        <v>1109</v>
      </c>
      <c r="O60" s="8">
        <v>0</v>
      </c>
      <c r="P60" s="8">
        <v>37783</v>
      </c>
      <c r="Q60" s="8">
        <v>27117</v>
      </c>
      <c r="R60" s="8">
        <v>-235</v>
      </c>
      <c r="S60" s="8">
        <v>609</v>
      </c>
      <c r="T60" s="8">
        <v>374</v>
      </c>
      <c r="U60" s="8">
        <v>296</v>
      </c>
      <c r="V60" s="8">
        <v>0</v>
      </c>
      <c r="W60" s="8">
        <v>1121</v>
      </c>
      <c r="X60" s="8">
        <v>28908</v>
      </c>
      <c r="Y60" s="8">
        <v>0</v>
      </c>
      <c r="Z60" s="8">
        <v>84</v>
      </c>
      <c r="AA60" s="8">
        <v>-13</v>
      </c>
      <c r="AB60" s="8">
        <v>-221</v>
      </c>
      <c r="AC60" s="8">
        <v>-70</v>
      </c>
      <c r="AD60" s="8">
        <v>28688</v>
      </c>
      <c r="AE60" s="8">
        <v>10385</v>
      </c>
      <c r="AF60" s="8">
        <v>18303</v>
      </c>
      <c r="AG60" s="8">
        <v>0</v>
      </c>
      <c r="AH60" s="8">
        <v>0</v>
      </c>
      <c r="AI60" s="8">
        <v>18303</v>
      </c>
      <c r="AJ60" s="8">
        <v>-97</v>
      </c>
      <c r="AK60" s="8">
        <v>18206</v>
      </c>
      <c r="AL60" s="8">
        <v>0</v>
      </c>
      <c r="AM60" s="8"/>
      <c r="AN60" s="8">
        <v>92.089489999999998</v>
      </c>
      <c r="AO60" s="8">
        <v>92.089489999999998</v>
      </c>
      <c r="AP60" s="8">
        <v>197.69900000000001</v>
      </c>
      <c r="AQ60" s="8">
        <v>89.021060000000006</v>
      </c>
      <c r="AR60" s="8">
        <v>89.021060000000006</v>
      </c>
      <c r="AS60" s="8">
        <v>204.446</v>
      </c>
      <c r="AT60" s="8">
        <v>27</v>
      </c>
      <c r="AU60" s="1">
        <v>0.30473470284521598</v>
      </c>
      <c r="AV60" s="8"/>
      <c r="AW60" s="8">
        <v>45202</v>
      </c>
      <c r="AX60" s="8">
        <v>28226</v>
      </c>
      <c r="AY60" s="8">
        <v>27117</v>
      </c>
      <c r="AZ60" s="1">
        <v>0.36199799999999999</v>
      </c>
      <c r="BA60" s="9">
        <v>42825</v>
      </c>
      <c r="BB60" s="8"/>
      <c r="BC60" s="8">
        <v>1442</v>
      </c>
      <c r="BD60" s="8">
        <v>1442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76430</v>
      </c>
      <c r="BM60" s="8">
        <v>21600</v>
      </c>
      <c r="BN60" s="8">
        <v>98030</v>
      </c>
      <c r="BO60" s="8">
        <v>112442</v>
      </c>
      <c r="BP60" s="8">
        <v>112442</v>
      </c>
      <c r="BQ60" s="8">
        <v>12546</v>
      </c>
      <c r="BR60" s="8">
        <v>5209</v>
      </c>
      <c r="BS60" s="8">
        <v>4565</v>
      </c>
      <c r="BT60" s="8">
        <v>232792</v>
      </c>
      <c r="BU60" s="8">
        <v>0</v>
      </c>
      <c r="BV60" s="8">
        <v>0</v>
      </c>
      <c r="BW60" s="8">
        <v>290705</v>
      </c>
      <c r="BX60" s="8">
        <v>41931</v>
      </c>
      <c r="BY60" s="8">
        <v>14698</v>
      </c>
      <c r="BZ60" s="8">
        <v>3922</v>
      </c>
      <c r="CA60" s="8">
        <v>230</v>
      </c>
      <c r="CB60" s="8">
        <v>9984</v>
      </c>
      <c r="CC60" s="8">
        <v>1</v>
      </c>
      <c r="CD60" s="8">
        <v>594263</v>
      </c>
      <c r="CE60" s="8"/>
      <c r="CF60" s="8">
        <v>44959</v>
      </c>
      <c r="CG60" s="8">
        <v>14895</v>
      </c>
      <c r="CH60" s="8">
        <v>2703</v>
      </c>
      <c r="CI60" s="8">
        <v>676</v>
      </c>
      <c r="CJ60" s="8">
        <v>0</v>
      </c>
      <c r="CK60" s="8">
        <v>24175</v>
      </c>
      <c r="CL60" s="8">
        <v>19070</v>
      </c>
      <c r="CM60" s="8">
        <v>106478</v>
      </c>
      <c r="CN60" s="8">
        <v>22207</v>
      </c>
      <c r="CO60" s="8">
        <v>0</v>
      </c>
      <c r="CP60" s="8">
        <v>75381</v>
      </c>
      <c r="CQ60" s="8">
        <v>2797</v>
      </c>
      <c r="CR60" s="8">
        <v>6102</v>
      </c>
      <c r="CS60" s="8">
        <v>212965</v>
      </c>
      <c r="CT60" s="8">
        <v>42481</v>
      </c>
      <c r="CU60" s="8">
        <v>80631</v>
      </c>
      <c r="CV60" s="8">
        <v>260275</v>
      </c>
      <c r="CW60" s="8">
        <v>-12554</v>
      </c>
      <c r="CX60" s="8">
        <v>4365</v>
      </c>
      <c r="CY60" s="8">
        <v>375198</v>
      </c>
      <c r="CZ60" s="8">
        <v>6100</v>
      </c>
      <c r="DA60" s="8">
        <v>381298</v>
      </c>
      <c r="DB60" s="8">
        <v>594263</v>
      </c>
      <c r="DC60" s="8"/>
      <c r="DD60" s="8">
        <v>196.22076000000001</v>
      </c>
      <c r="DE60" s="8">
        <v>196.22076000000001</v>
      </c>
      <c r="DF60" s="8">
        <v>1912.1218699999999</v>
      </c>
      <c r="DG60" s="8">
        <v>25586</v>
      </c>
      <c r="DH60" s="8">
        <v>-72444</v>
      </c>
      <c r="DI60" s="8">
        <v>73504</v>
      </c>
      <c r="DJ60" s="8">
        <v>0</v>
      </c>
      <c r="DK60" s="8">
        <v>6100</v>
      </c>
      <c r="DL60" s="8">
        <v>0</v>
      </c>
      <c r="DM60" s="8">
        <v>698</v>
      </c>
      <c r="DN60" s="8">
        <v>1116</v>
      </c>
      <c r="DO60" s="8">
        <v>10731</v>
      </c>
      <c r="DP60" s="8">
        <v>0</v>
      </c>
      <c r="DQ60" s="8">
        <v>0</v>
      </c>
      <c r="DR60" s="8">
        <v>0</v>
      </c>
      <c r="DS60" s="8">
        <v>0</v>
      </c>
      <c r="DT60" s="8">
        <v>27627</v>
      </c>
      <c r="DU60" s="8">
        <v>0</v>
      </c>
      <c r="DV60" s="8"/>
      <c r="DW60" s="8">
        <v>28689</v>
      </c>
      <c r="DX60" s="8">
        <v>16976</v>
      </c>
      <c r="DY60" s="8">
        <v>1109</v>
      </c>
      <c r="DZ60" s="8">
        <v>18085</v>
      </c>
      <c r="EA60" s="8">
        <v>0</v>
      </c>
      <c r="EB60" s="8">
        <v>234</v>
      </c>
      <c r="EC60" s="8">
        <v>-84</v>
      </c>
      <c r="ED60" s="8">
        <v>0</v>
      </c>
      <c r="EE60" s="8">
        <v>-296</v>
      </c>
      <c r="EF60" s="8">
        <v>0</v>
      </c>
      <c r="EG60" s="8">
        <v>-12469</v>
      </c>
      <c r="EH60" s="8">
        <v>-3589</v>
      </c>
      <c r="EI60" s="8">
        <v>-3253</v>
      </c>
      <c r="EJ60" s="8">
        <v>3479</v>
      </c>
      <c r="EK60" s="8">
        <v>4075</v>
      </c>
      <c r="EL60" s="8">
        <v>34871</v>
      </c>
      <c r="EM60" s="8">
        <v>-16137</v>
      </c>
      <c r="EN60" s="8">
        <v>413</v>
      </c>
      <c r="EO60" s="8">
        <v>-6</v>
      </c>
      <c r="EP60" s="8">
        <v>0</v>
      </c>
      <c r="EQ60" s="8">
        <v>0</v>
      </c>
      <c r="ER60" s="8">
        <v>-1786</v>
      </c>
      <c r="ES60" s="8">
        <v>-6</v>
      </c>
      <c r="ET60" s="8">
        <v>-318</v>
      </c>
      <c r="EU60" s="8">
        <v>-17840</v>
      </c>
      <c r="EV60" s="8">
        <v>0</v>
      </c>
      <c r="EW60" s="8">
        <v>1360</v>
      </c>
      <c r="EX60" s="8">
        <v>1360</v>
      </c>
      <c r="EY60" s="8">
        <v>-149</v>
      </c>
      <c r="EZ60" s="8">
        <v>-483</v>
      </c>
      <c r="FA60" s="8">
        <v>-632</v>
      </c>
      <c r="FB60" s="8">
        <v>0</v>
      </c>
      <c r="FC60" s="8">
        <v>-2925</v>
      </c>
      <c r="FD60" s="8">
        <v>0</v>
      </c>
      <c r="FE60" s="8">
        <v>-5548</v>
      </c>
      <c r="FF60" s="8">
        <v>-5548</v>
      </c>
      <c r="FG60" s="8">
        <v>0</v>
      </c>
      <c r="FH60" s="8">
        <v>-738</v>
      </c>
      <c r="FI60" s="8">
        <v>-8483</v>
      </c>
      <c r="FJ60" s="8">
        <v>-19</v>
      </c>
      <c r="FK60" s="8">
        <v>8527</v>
      </c>
      <c r="FL60" s="8"/>
      <c r="FM60" s="8">
        <v>242</v>
      </c>
      <c r="FN60" s="8">
        <v>12936</v>
      </c>
      <c r="FO60" s="8">
        <v>15963.25</v>
      </c>
      <c r="FP60" s="8">
        <v>16110.125</v>
      </c>
      <c r="FQ60" s="8">
        <v>2786</v>
      </c>
      <c r="FR60" s="8">
        <v>728</v>
      </c>
      <c r="FS60" s="8" t="s">
        <v>1285</v>
      </c>
      <c r="FT60" s="9">
        <v>42825</v>
      </c>
      <c r="FU60" s="8">
        <v>12</v>
      </c>
      <c r="FV60" s="8">
        <v>246550.75</v>
      </c>
      <c r="FW60" s="8">
        <v>1.0330299999999999</v>
      </c>
      <c r="FX60" s="8">
        <v>1.0022800000000001</v>
      </c>
      <c r="FY60" s="8">
        <v>0.99521000000000004</v>
      </c>
      <c r="FZ60" s="8">
        <v>1.09884</v>
      </c>
      <c r="GA60" s="48">
        <f t="shared" si="1"/>
        <v>2017</v>
      </c>
      <c r="GB60" s="10">
        <f t="shared" si="2"/>
        <v>3</v>
      </c>
      <c r="GC60" s="10">
        <v>1.1507700000000001</v>
      </c>
      <c r="GD60" s="10">
        <v>1.0314099999999999</v>
      </c>
    </row>
    <row r="61" spans="1:186">
      <c r="A61" s="8" t="str">
        <f t="shared" si="11"/>
        <v>ｾｲﾉｰHD</v>
      </c>
      <c r="B61" s="8" t="str">
        <f t="shared" si="12"/>
        <v>TSE:9076</v>
      </c>
      <c r="C61" s="8" t="str">
        <f>CONCATENATE("FY",RIGHT(Assumptions!D$6,4)-1)</f>
        <v>FY2018</v>
      </c>
      <c r="D61" s="10">
        <f t="shared" si="0"/>
        <v>2017</v>
      </c>
      <c r="E61" s="8">
        <v>596130</v>
      </c>
      <c r="F61" s="8">
        <v>0</v>
      </c>
      <c r="G61" s="8">
        <v>596130</v>
      </c>
      <c r="H61" s="8">
        <v>529196</v>
      </c>
      <c r="I61" s="8">
        <v>66934</v>
      </c>
      <c r="J61" s="8">
        <v>35662</v>
      </c>
      <c r="K61" s="8">
        <v>24</v>
      </c>
      <c r="L61" s="8">
        <v>0</v>
      </c>
      <c r="M61" s="8">
        <v>2204</v>
      </c>
      <c r="N61" s="8">
        <v>1164</v>
      </c>
      <c r="O61" s="8">
        <v>0</v>
      </c>
      <c r="P61" s="8">
        <v>39054</v>
      </c>
      <c r="Q61" s="8">
        <v>27880</v>
      </c>
      <c r="R61" s="8">
        <v>-230</v>
      </c>
      <c r="S61" s="8">
        <v>708</v>
      </c>
      <c r="T61" s="8">
        <v>478</v>
      </c>
      <c r="U61" s="8">
        <v>-471</v>
      </c>
      <c r="V61" s="8">
        <v>0</v>
      </c>
      <c r="W61" s="8">
        <v>1232</v>
      </c>
      <c r="X61" s="8">
        <v>29119</v>
      </c>
      <c r="Y61" s="8">
        <v>0</v>
      </c>
      <c r="Z61" s="8">
        <v>292</v>
      </c>
      <c r="AA61" s="8">
        <v>596</v>
      </c>
      <c r="AB61" s="8">
        <v>-191</v>
      </c>
      <c r="AC61" s="8">
        <v>728</v>
      </c>
      <c r="AD61" s="8">
        <v>30544</v>
      </c>
      <c r="AE61" s="8">
        <v>10540</v>
      </c>
      <c r="AF61" s="8">
        <v>20004</v>
      </c>
      <c r="AG61" s="8">
        <v>0</v>
      </c>
      <c r="AH61" s="8">
        <v>0</v>
      </c>
      <c r="AI61" s="8">
        <v>20004</v>
      </c>
      <c r="AJ61" s="8">
        <v>42</v>
      </c>
      <c r="AK61" s="8">
        <v>20046</v>
      </c>
      <c r="AL61" s="8">
        <v>0</v>
      </c>
      <c r="AM61" s="8"/>
      <c r="AN61" s="8">
        <v>101.87943</v>
      </c>
      <c r="AO61" s="8">
        <v>101.87943</v>
      </c>
      <c r="AP61" s="8">
        <v>196.762</v>
      </c>
      <c r="AQ61" s="8">
        <v>98.489239999999995</v>
      </c>
      <c r="AR61" s="8">
        <v>98.489239999999995</v>
      </c>
      <c r="AS61" s="8">
        <v>203.47399999999999</v>
      </c>
      <c r="AT61" s="8">
        <v>30</v>
      </c>
      <c r="AU61" s="1">
        <v>0.265788686022149</v>
      </c>
      <c r="AV61" s="8"/>
      <c r="AW61" s="8">
        <v>46819</v>
      </c>
      <c r="AX61" s="8">
        <v>29044</v>
      </c>
      <c r="AY61" s="8">
        <v>27880</v>
      </c>
      <c r="AZ61" s="1">
        <v>0.34507500000000002</v>
      </c>
      <c r="BA61" s="9">
        <v>43190</v>
      </c>
      <c r="BB61" s="8"/>
      <c r="BC61" s="8">
        <v>1394</v>
      </c>
      <c r="BD61" s="8">
        <v>1394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91597</v>
      </c>
      <c r="BM61" s="8">
        <v>12600</v>
      </c>
      <c r="BN61" s="8">
        <v>104197</v>
      </c>
      <c r="BO61" s="8">
        <v>119562</v>
      </c>
      <c r="BP61" s="8">
        <v>119562</v>
      </c>
      <c r="BQ61" s="8">
        <v>14889</v>
      </c>
      <c r="BR61" s="8">
        <v>5522</v>
      </c>
      <c r="BS61" s="8">
        <v>5234</v>
      </c>
      <c r="BT61" s="8">
        <v>249404</v>
      </c>
      <c r="BU61" s="8">
        <v>0</v>
      </c>
      <c r="BV61" s="8">
        <v>0</v>
      </c>
      <c r="BW61" s="8">
        <v>295321</v>
      </c>
      <c r="BX61" s="8">
        <v>56572</v>
      </c>
      <c r="BY61" s="8">
        <v>14080</v>
      </c>
      <c r="BZ61" s="8">
        <v>3997</v>
      </c>
      <c r="CA61" s="8">
        <v>221</v>
      </c>
      <c r="CB61" s="8">
        <v>9466</v>
      </c>
      <c r="CC61" s="8">
        <v>2</v>
      </c>
      <c r="CD61" s="8">
        <v>629063</v>
      </c>
      <c r="CE61" s="8"/>
      <c r="CF61" s="8">
        <v>51620</v>
      </c>
      <c r="CG61" s="8">
        <v>15828</v>
      </c>
      <c r="CH61" s="8">
        <v>3610</v>
      </c>
      <c r="CI61" s="8">
        <v>6967</v>
      </c>
      <c r="CJ61" s="8">
        <v>0</v>
      </c>
      <c r="CK61" s="8">
        <v>27267</v>
      </c>
      <c r="CL61" s="8">
        <v>20578</v>
      </c>
      <c r="CM61" s="8">
        <v>125870</v>
      </c>
      <c r="CN61" s="8">
        <v>10806</v>
      </c>
      <c r="CO61" s="8">
        <v>0</v>
      </c>
      <c r="CP61" s="8">
        <v>76294</v>
      </c>
      <c r="CQ61" s="8">
        <v>3556</v>
      </c>
      <c r="CR61" s="8">
        <v>6799</v>
      </c>
      <c r="CS61" s="8">
        <v>223325</v>
      </c>
      <c r="CT61" s="8">
        <v>42481</v>
      </c>
      <c r="CU61" s="8">
        <v>82040</v>
      </c>
      <c r="CV61" s="8">
        <v>274993</v>
      </c>
      <c r="CW61" s="8">
        <v>-8955</v>
      </c>
      <c r="CX61" s="8">
        <v>8364</v>
      </c>
      <c r="CY61" s="8">
        <v>398923</v>
      </c>
      <c r="CZ61" s="8">
        <v>6815</v>
      </c>
      <c r="DA61" s="8">
        <v>405738</v>
      </c>
      <c r="DB61" s="8">
        <v>629063</v>
      </c>
      <c r="DC61" s="8"/>
      <c r="DD61" s="8">
        <v>199.57133999999999</v>
      </c>
      <c r="DE61" s="8">
        <v>199.57133999999999</v>
      </c>
      <c r="DF61" s="8">
        <v>1998.8992599999999</v>
      </c>
      <c r="DG61" s="8">
        <v>21383</v>
      </c>
      <c r="DH61" s="8">
        <v>-82814</v>
      </c>
      <c r="DI61" s="8">
        <v>74804</v>
      </c>
      <c r="DJ61" s="8">
        <v>0</v>
      </c>
      <c r="DK61" s="8">
        <v>6815</v>
      </c>
      <c r="DL61" s="8">
        <v>0</v>
      </c>
      <c r="DM61" s="8">
        <v>778</v>
      </c>
      <c r="DN61" s="8">
        <v>1214</v>
      </c>
      <c r="DO61" s="8">
        <v>12896</v>
      </c>
      <c r="DP61" s="8">
        <v>0</v>
      </c>
      <c r="DQ61" s="8">
        <v>0</v>
      </c>
      <c r="DR61" s="8">
        <v>0</v>
      </c>
      <c r="DS61" s="8">
        <v>0</v>
      </c>
      <c r="DT61" s="8">
        <v>28006</v>
      </c>
      <c r="DU61" s="8">
        <v>0</v>
      </c>
      <c r="DV61" s="8"/>
      <c r="DW61" s="8">
        <v>30545</v>
      </c>
      <c r="DX61" s="8">
        <v>17775</v>
      </c>
      <c r="DY61" s="8">
        <v>1164</v>
      </c>
      <c r="DZ61" s="8">
        <v>18939</v>
      </c>
      <c r="EA61" s="8">
        <v>0</v>
      </c>
      <c r="EB61" s="8">
        <v>-405</v>
      </c>
      <c r="EC61" s="8">
        <v>-292</v>
      </c>
      <c r="ED61" s="8">
        <v>0</v>
      </c>
      <c r="EE61" s="8">
        <v>471</v>
      </c>
      <c r="EF61" s="8">
        <v>0</v>
      </c>
      <c r="EG61" s="8">
        <v>-10039</v>
      </c>
      <c r="EH61" s="8">
        <v>-6914</v>
      </c>
      <c r="EI61" s="8">
        <v>-2269</v>
      </c>
      <c r="EJ61" s="8">
        <v>7161</v>
      </c>
      <c r="EK61" s="8">
        <v>4089</v>
      </c>
      <c r="EL61" s="8">
        <v>41286</v>
      </c>
      <c r="EM61" s="8">
        <v>-18555</v>
      </c>
      <c r="EN61" s="8">
        <v>2465</v>
      </c>
      <c r="EO61" s="8">
        <v>-1195</v>
      </c>
      <c r="EP61" s="8">
        <v>0</v>
      </c>
      <c r="EQ61" s="8">
        <v>0</v>
      </c>
      <c r="ER61" s="8">
        <v>-8628</v>
      </c>
      <c r="ES61" s="8">
        <v>62</v>
      </c>
      <c r="ET61" s="8">
        <v>-420</v>
      </c>
      <c r="EU61" s="8">
        <v>-26271</v>
      </c>
      <c r="EV61" s="8">
        <v>902</v>
      </c>
      <c r="EW61" s="8">
        <v>0</v>
      </c>
      <c r="EX61" s="8">
        <v>902</v>
      </c>
      <c r="EY61" s="8">
        <v>0</v>
      </c>
      <c r="EZ61" s="8">
        <v>-3191</v>
      </c>
      <c r="FA61" s="8">
        <v>-3191</v>
      </c>
      <c r="FB61" s="8">
        <v>395</v>
      </c>
      <c r="FC61" s="8">
        <v>-2</v>
      </c>
      <c r="FD61" s="8">
        <v>0</v>
      </c>
      <c r="FE61" s="8">
        <v>-5328</v>
      </c>
      <c r="FF61" s="8">
        <v>-5328</v>
      </c>
      <c r="FG61" s="8">
        <v>0</v>
      </c>
      <c r="FH61" s="8">
        <v>44</v>
      </c>
      <c r="FI61" s="8">
        <v>-7180</v>
      </c>
      <c r="FJ61" s="8">
        <v>13</v>
      </c>
      <c r="FK61" s="8">
        <v>7848</v>
      </c>
      <c r="FL61" s="8"/>
      <c r="FM61" s="8">
        <v>231</v>
      </c>
      <c r="FN61" s="8">
        <v>10440</v>
      </c>
      <c r="FO61" s="8">
        <v>19414.25</v>
      </c>
      <c r="FP61" s="8">
        <v>19558</v>
      </c>
      <c r="FQ61" s="8">
        <v>-1749</v>
      </c>
      <c r="FR61" s="8">
        <v>-2289</v>
      </c>
      <c r="FS61" s="8" t="s">
        <v>1285</v>
      </c>
      <c r="FT61" s="9">
        <v>43190</v>
      </c>
      <c r="FU61" s="8">
        <v>12</v>
      </c>
      <c r="FV61" s="8">
        <v>384990.69464</v>
      </c>
      <c r="FW61" s="8">
        <v>1.16211</v>
      </c>
      <c r="FX61" s="8">
        <v>0.99131999999999998</v>
      </c>
      <c r="FY61" s="8">
        <v>1.01597</v>
      </c>
      <c r="FZ61" s="8">
        <v>0.93122000000000005</v>
      </c>
      <c r="GA61" s="48">
        <f t="shared" si="1"/>
        <v>2018</v>
      </c>
      <c r="GB61" s="10">
        <f t="shared" si="2"/>
        <v>3</v>
      </c>
      <c r="GC61" s="10">
        <v>1.1095200000000001</v>
      </c>
      <c r="GD61" s="10">
        <v>0.96691000000000005</v>
      </c>
    </row>
    <row r="62" spans="1:186">
      <c r="A62" s="8" t="str">
        <f t="shared" si="11"/>
        <v>ｾｲﾉｰHD</v>
      </c>
      <c r="B62" s="8" t="str">
        <f t="shared" si="12"/>
        <v>TSE:9076</v>
      </c>
      <c r="C62" s="8" t="str">
        <f>CONCATENATE("FY",RIGHT(Assumptions!D$6,4))</f>
        <v>FY2019</v>
      </c>
      <c r="D62" s="10">
        <f t="shared" si="0"/>
        <v>2018</v>
      </c>
      <c r="E62" s="8">
        <v>618436</v>
      </c>
      <c r="F62" s="8">
        <v>0</v>
      </c>
      <c r="G62" s="8">
        <v>618436</v>
      </c>
      <c r="H62" s="8">
        <v>546514</v>
      </c>
      <c r="I62" s="8">
        <v>71922</v>
      </c>
      <c r="J62" s="8">
        <v>37118</v>
      </c>
      <c r="K62" s="8">
        <v>14</v>
      </c>
      <c r="L62" s="8">
        <v>0</v>
      </c>
      <c r="M62" s="8">
        <v>2144</v>
      </c>
      <c r="N62" s="8">
        <v>1436</v>
      </c>
      <c r="O62" s="8">
        <v>0</v>
      </c>
      <c r="P62" s="8">
        <v>40712</v>
      </c>
      <c r="Q62" s="8">
        <v>31210</v>
      </c>
      <c r="R62" s="8">
        <v>-333</v>
      </c>
      <c r="S62" s="8">
        <v>715</v>
      </c>
      <c r="T62" s="8">
        <v>382</v>
      </c>
      <c r="U62" s="8">
        <v>873</v>
      </c>
      <c r="V62" s="8">
        <v>0</v>
      </c>
      <c r="W62" s="8">
        <v>1163</v>
      </c>
      <c r="X62" s="8">
        <v>33628</v>
      </c>
      <c r="Y62" s="8">
        <v>0</v>
      </c>
      <c r="Z62" s="8">
        <v>478</v>
      </c>
      <c r="AA62" s="8">
        <v>435</v>
      </c>
      <c r="AB62" s="8">
        <v>-1236</v>
      </c>
      <c r="AC62" s="8">
        <v>157</v>
      </c>
      <c r="AD62" s="8">
        <v>33462</v>
      </c>
      <c r="AE62" s="8">
        <v>12366</v>
      </c>
      <c r="AF62" s="8">
        <v>21096</v>
      </c>
      <c r="AG62" s="8">
        <v>0</v>
      </c>
      <c r="AH62" s="8">
        <v>0</v>
      </c>
      <c r="AI62" s="8">
        <v>21096</v>
      </c>
      <c r="AJ62" s="8">
        <v>120</v>
      </c>
      <c r="AK62" s="8">
        <v>21216</v>
      </c>
      <c r="AL62" s="8">
        <v>0</v>
      </c>
      <c r="AM62" s="8"/>
      <c r="AN62" s="8">
        <v>104.85166</v>
      </c>
      <c r="AO62" s="8">
        <v>104.85166</v>
      </c>
      <c r="AP62" s="8">
        <v>202.34299999999999</v>
      </c>
      <c r="AQ62" s="8">
        <v>104.85166</v>
      </c>
      <c r="AR62" s="8">
        <v>104.85166</v>
      </c>
      <c r="AS62" s="8">
        <v>202.34299999999999</v>
      </c>
      <c r="AT62" s="8">
        <v>32</v>
      </c>
      <c r="AU62" s="1">
        <v>0.28535067873303199</v>
      </c>
      <c r="AV62" s="8"/>
      <c r="AW62" s="8">
        <v>51646</v>
      </c>
      <c r="AX62" s="8">
        <v>32646</v>
      </c>
      <c r="AY62" s="8">
        <v>31210</v>
      </c>
      <c r="AZ62" s="1">
        <v>0.36955300000000002</v>
      </c>
      <c r="BA62" s="9">
        <v>43555</v>
      </c>
      <c r="BB62" s="8"/>
      <c r="BC62" s="8">
        <v>1365</v>
      </c>
      <c r="BD62" s="8">
        <v>1365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93397</v>
      </c>
      <c r="BM62" s="8">
        <v>18600</v>
      </c>
      <c r="BN62" s="8">
        <v>111997</v>
      </c>
      <c r="BO62" s="8">
        <v>120697</v>
      </c>
      <c r="BP62" s="8">
        <v>120697</v>
      </c>
      <c r="BQ62" s="8">
        <v>13168</v>
      </c>
      <c r="BR62" s="8">
        <v>0</v>
      </c>
      <c r="BS62" s="8">
        <v>5821</v>
      </c>
      <c r="BT62" s="8">
        <v>251683</v>
      </c>
      <c r="BU62" s="8">
        <v>0</v>
      </c>
      <c r="BV62" s="8">
        <v>0</v>
      </c>
      <c r="BW62" s="8">
        <v>310633</v>
      </c>
      <c r="BX62" s="8">
        <v>60023</v>
      </c>
      <c r="BY62" s="8">
        <v>14629</v>
      </c>
      <c r="BZ62" s="8">
        <v>4321</v>
      </c>
      <c r="CA62" s="8">
        <v>218</v>
      </c>
      <c r="CB62" s="8">
        <v>16475</v>
      </c>
      <c r="CC62" s="8">
        <v>1</v>
      </c>
      <c r="CD62" s="8">
        <v>657983</v>
      </c>
      <c r="CE62" s="8"/>
      <c r="CF62" s="8">
        <v>54413</v>
      </c>
      <c r="CG62" s="8">
        <v>16772</v>
      </c>
      <c r="CH62" s="8">
        <v>5470</v>
      </c>
      <c r="CI62" s="8">
        <v>1390</v>
      </c>
      <c r="CJ62" s="8">
        <v>0</v>
      </c>
      <c r="CK62" s="8">
        <v>30842</v>
      </c>
      <c r="CL62" s="8">
        <v>21470</v>
      </c>
      <c r="CM62" s="8">
        <v>130357</v>
      </c>
      <c r="CN62" s="8">
        <v>10370</v>
      </c>
      <c r="CO62" s="8">
        <v>0</v>
      </c>
      <c r="CP62" s="8">
        <v>76942</v>
      </c>
      <c r="CQ62" s="8">
        <v>2934</v>
      </c>
      <c r="CR62" s="8">
        <v>11174</v>
      </c>
      <c r="CS62" s="8">
        <v>231777</v>
      </c>
      <c r="CT62" s="8">
        <v>42481</v>
      </c>
      <c r="CU62" s="8">
        <v>83748</v>
      </c>
      <c r="CV62" s="8">
        <v>290156</v>
      </c>
      <c r="CW62" s="8">
        <v>-4452</v>
      </c>
      <c r="CX62" s="8">
        <v>7619</v>
      </c>
      <c r="CY62" s="8">
        <v>419552</v>
      </c>
      <c r="CZ62" s="8">
        <v>6654</v>
      </c>
      <c r="DA62" s="8">
        <v>426206</v>
      </c>
      <c r="DB62" s="8">
        <v>657983</v>
      </c>
      <c r="DC62" s="8"/>
      <c r="DD62" s="8">
        <v>203.86561</v>
      </c>
      <c r="DE62" s="8">
        <v>203.86561</v>
      </c>
      <c r="DF62" s="8">
        <v>2057.98317</v>
      </c>
      <c r="DG62" s="8">
        <v>17230</v>
      </c>
      <c r="DH62" s="8">
        <v>-94767</v>
      </c>
      <c r="DI62" s="8">
        <v>75472</v>
      </c>
      <c r="DJ62" s="8">
        <v>0</v>
      </c>
      <c r="DK62" s="8">
        <v>6654</v>
      </c>
      <c r="DL62" s="8">
        <v>0</v>
      </c>
      <c r="DM62" s="8">
        <v>852</v>
      </c>
      <c r="DN62" s="8">
        <v>830</v>
      </c>
      <c r="DO62" s="8">
        <v>11485</v>
      </c>
      <c r="DP62" s="8">
        <v>0</v>
      </c>
      <c r="DQ62" s="8">
        <v>0</v>
      </c>
      <c r="DR62" s="8">
        <v>0</v>
      </c>
      <c r="DS62" s="8">
        <v>0</v>
      </c>
      <c r="DT62" s="8">
        <v>28539</v>
      </c>
      <c r="DU62" s="8">
        <v>0</v>
      </c>
      <c r="DV62" s="8"/>
      <c r="DW62" s="8">
        <v>33463</v>
      </c>
      <c r="DX62" s="8">
        <v>19000</v>
      </c>
      <c r="DY62" s="8">
        <v>1436</v>
      </c>
      <c r="DZ62" s="8">
        <v>20436</v>
      </c>
      <c r="EA62" s="8">
        <v>0</v>
      </c>
      <c r="EB62" s="8">
        <v>801</v>
      </c>
      <c r="EC62" s="8">
        <v>-478</v>
      </c>
      <c r="ED62" s="8">
        <v>0</v>
      </c>
      <c r="EE62" s="8">
        <v>-873</v>
      </c>
      <c r="EF62" s="8">
        <v>0</v>
      </c>
      <c r="EG62" s="8">
        <v>-12594</v>
      </c>
      <c r="EH62" s="8">
        <v>-844</v>
      </c>
      <c r="EI62" s="8">
        <v>1491</v>
      </c>
      <c r="EJ62" s="8">
        <v>2779</v>
      </c>
      <c r="EK62" s="8">
        <v>3827</v>
      </c>
      <c r="EL62" s="8">
        <v>48008</v>
      </c>
      <c r="EM62" s="8">
        <v>-30620</v>
      </c>
      <c r="EN62" s="8">
        <v>2047</v>
      </c>
      <c r="EO62" s="8">
        <v>-1113</v>
      </c>
      <c r="EP62" s="8">
        <v>0</v>
      </c>
      <c r="EQ62" s="8">
        <v>0</v>
      </c>
      <c r="ER62" s="8">
        <v>5340</v>
      </c>
      <c r="ES62" s="8">
        <v>-6</v>
      </c>
      <c r="ET62" s="8">
        <v>1822</v>
      </c>
      <c r="EU62" s="8">
        <v>-22530</v>
      </c>
      <c r="EV62" s="8">
        <v>595</v>
      </c>
      <c r="EW62" s="8">
        <v>790</v>
      </c>
      <c r="EX62" s="8">
        <v>1385</v>
      </c>
      <c r="EY62" s="8">
        <v>0</v>
      </c>
      <c r="EZ62" s="8">
        <v>-1730</v>
      </c>
      <c r="FA62" s="8">
        <v>-1730</v>
      </c>
      <c r="FB62" s="8">
        <v>357</v>
      </c>
      <c r="FC62" s="8">
        <v>0</v>
      </c>
      <c r="FD62" s="8">
        <v>0</v>
      </c>
      <c r="FE62" s="8">
        <v>-6054</v>
      </c>
      <c r="FF62" s="8">
        <v>-6054</v>
      </c>
      <c r="FG62" s="8">
        <v>0</v>
      </c>
      <c r="FH62" s="8">
        <v>-1151</v>
      </c>
      <c r="FI62" s="8">
        <v>-7193</v>
      </c>
      <c r="FJ62" s="8">
        <v>-37</v>
      </c>
      <c r="FK62" s="8">
        <v>18247</v>
      </c>
      <c r="FL62" s="8"/>
      <c r="FM62" s="8">
        <v>264</v>
      </c>
      <c r="FN62" s="8">
        <v>12924</v>
      </c>
      <c r="FO62" s="8">
        <v>22839.125</v>
      </c>
      <c r="FP62" s="8">
        <v>23047.25</v>
      </c>
      <c r="FQ62" s="8">
        <v>-13725</v>
      </c>
      <c r="FR62" s="8">
        <v>-345</v>
      </c>
      <c r="FS62" s="8" t="s">
        <v>1285</v>
      </c>
      <c r="FT62" s="9">
        <v>43555</v>
      </c>
      <c r="FU62" s="8">
        <v>12</v>
      </c>
      <c r="FV62" s="8">
        <v>300488.88799999998</v>
      </c>
      <c r="FW62" s="8">
        <v>0.93705000000000005</v>
      </c>
      <c r="FX62" s="8">
        <v>1.0929899999999999</v>
      </c>
      <c r="FY62" s="8">
        <v>1.14805</v>
      </c>
      <c r="FZ62" s="8">
        <v>1.2861100000000001</v>
      </c>
      <c r="GA62" s="48">
        <f t="shared" si="1"/>
        <v>2019</v>
      </c>
      <c r="GB62" s="10">
        <f t="shared" si="2"/>
        <v>3</v>
      </c>
      <c r="GC62" s="10">
        <v>1.0935600000000001</v>
      </c>
      <c r="GD62" s="10">
        <v>0.91956000000000004</v>
      </c>
    </row>
    <row r="63" spans="1:186">
      <c r="A63" s="10" t="str">
        <f>Assumptions!C7</f>
        <v>センコー</v>
      </c>
      <c r="B63" s="10" t="str">
        <f>Assumptions!B7</f>
        <v>TSE:9069</v>
      </c>
      <c r="C63" s="8" t="str">
        <f>CONCATENATE("FY",RIGHT(Assumptions!D$7,4)-11)</f>
        <v>FY2008</v>
      </c>
      <c r="D63" s="10">
        <f t="shared" si="0"/>
        <v>2007</v>
      </c>
      <c r="E63" s="8">
        <v>204293</v>
      </c>
      <c r="F63" s="8">
        <v>0</v>
      </c>
      <c r="G63" s="8">
        <v>204293</v>
      </c>
      <c r="H63" s="8">
        <v>188299</v>
      </c>
      <c r="I63" s="8">
        <v>15994</v>
      </c>
      <c r="J63" s="8">
        <v>10225</v>
      </c>
      <c r="K63" s="8">
        <v>11</v>
      </c>
      <c r="L63" s="8">
        <v>0</v>
      </c>
      <c r="M63" s="8">
        <v>0</v>
      </c>
      <c r="N63" s="8">
        <v>0</v>
      </c>
      <c r="O63" s="8">
        <v>0</v>
      </c>
      <c r="P63" s="8">
        <v>10236</v>
      </c>
      <c r="Q63" s="8">
        <v>5758</v>
      </c>
      <c r="R63" s="8">
        <v>-778</v>
      </c>
      <c r="S63" s="8">
        <v>737</v>
      </c>
      <c r="T63" s="8">
        <v>-41</v>
      </c>
      <c r="U63" s="8">
        <v>-73</v>
      </c>
      <c r="V63" s="8">
        <v>0</v>
      </c>
      <c r="W63" s="8">
        <v>145</v>
      </c>
      <c r="X63" s="8">
        <v>5789</v>
      </c>
      <c r="Y63" s="8">
        <v>0</v>
      </c>
      <c r="Z63" s="8">
        <v>0</v>
      </c>
      <c r="AA63" s="8">
        <v>0</v>
      </c>
      <c r="AB63" s="8">
        <v>-95</v>
      </c>
      <c r="AC63" s="8">
        <v>-174</v>
      </c>
      <c r="AD63" s="8">
        <v>5789</v>
      </c>
      <c r="AE63" s="8">
        <v>2728</v>
      </c>
      <c r="AF63" s="8">
        <v>3061</v>
      </c>
      <c r="AG63" s="8">
        <v>0</v>
      </c>
      <c r="AH63" s="8">
        <v>0</v>
      </c>
      <c r="AI63" s="8">
        <v>3061</v>
      </c>
      <c r="AJ63" s="8">
        <v>0</v>
      </c>
      <c r="AK63" s="8">
        <v>3061</v>
      </c>
      <c r="AL63" s="8">
        <v>0</v>
      </c>
      <c r="AM63" s="8"/>
      <c r="AN63" s="8">
        <v>27.70111</v>
      </c>
      <c r="AO63" s="8">
        <v>27.70111</v>
      </c>
      <c r="AP63" s="8">
        <v>110.501</v>
      </c>
      <c r="AQ63" s="8">
        <v>25.82</v>
      </c>
      <c r="AR63" s="8">
        <v>25.82</v>
      </c>
      <c r="AS63" s="8">
        <v>118.55800000000001</v>
      </c>
      <c r="AT63" s="8">
        <v>8</v>
      </c>
      <c r="AU63" s="1">
        <v>0.28912120222149601</v>
      </c>
      <c r="AV63" s="8"/>
      <c r="AW63" s="8">
        <v>9097</v>
      </c>
      <c r="AX63" s="8">
        <v>5758</v>
      </c>
      <c r="AY63" s="8">
        <v>5758</v>
      </c>
      <c r="AZ63" s="1">
        <v>0.47123799999999999</v>
      </c>
      <c r="BA63" s="9">
        <v>39538</v>
      </c>
      <c r="BB63" s="8"/>
      <c r="BC63" s="8">
        <v>0</v>
      </c>
      <c r="BD63" s="8">
        <v>0</v>
      </c>
      <c r="BE63" s="8">
        <v>77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12317</v>
      </c>
      <c r="BM63" s="8">
        <v>0</v>
      </c>
      <c r="BN63" s="8">
        <v>12317</v>
      </c>
      <c r="BO63" s="8">
        <v>26682</v>
      </c>
      <c r="BP63" s="8">
        <v>26682</v>
      </c>
      <c r="BQ63" s="8">
        <v>1222</v>
      </c>
      <c r="BR63" s="8">
        <v>1669</v>
      </c>
      <c r="BS63" s="8">
        <v>2258</v>
      </c>
      <c r="BT63" s="8">
        <v>44148</v>
      </c>
      <c r="BU63" s="8">
        <v>129105</v>
      </c>
      <c r="BV63" s="8">
        <v>-55830</v>
      </c>
      <c r="BW63" s="8">
        <v>73275</v>
      </c>
      <c r="BX63" s="8">
        <v>3075</v>
      </c>
      <c r="BY63" s="8">
        <v>0</v>
      </c>
      <c r="BZ63" s="8">
        <v>1803</v>
      </c>
      <c r="CA63" s="8">
        <v>353</v>
      </c>
      <c r="CB63" s="8">
        <v>5147</v>
      </c>
      <c r="CC63" s="8">
        <v>16263</v>
      </c>
      <c r="CD63" s="8">
        <v>144064</v>
      </c>
      <c r="CE63" s="8"/>
      <c r="CF63" s="8">
        <v>19995</v>
      </c>
      <c r="CG63" s="8">
        <v>2792</v>
      </c>
      <c r="CH63" s="8">
        <v>7750</v>
      </c>
      <c r="CI63" s="8">
        <v>4948</v>
      </c>
      <c r="CJ63" s="8">
        <v>0</v>
      </c>
      <c r="CK63" s="8">
        <v>1566</v>
      </c>
      <c r="CL63" s="8">
        <v>7146</v>
      </c>
      <c r="CM63" s="8">
        <v>44197</v>
      </c>
      <c r="CN63" s="8">
        <v>37210</v>
      </c>
      <c r="CO63" s="8">
        <v>0</v>
      </c>
      <c r="CP63" s="8">
        <v>9369</v>
      </c>
      <c r="CQ63" s="8">
        <v>0</v>
      </c>
      <c r="CR63" s="8">
        <v>3446</v>
      </c>
      <c r="CS63" s="8">
        <v>94222</v>
      </c>
      <c r="CT63" s="8">
        <v>18295</v>
      </c>
      <c r="CU63" s="8">
        <v>16553</v>
      </c>
      <c r="CV63" s="8">
        <v>15554</v>
      </c>
      <c r="CW63" s="8">
        <v>-717</v>
      </c>
      <c r="CX63" s="8">
        <v>155</v>
      </c>
      <c r="CY63" s="8">
        <v>49840</v>
      </c>
      <c r="CZ63" s="8">
        <v>2</v>
      </c>
      <c r="DA63" s="8">
        <v>49842</v>
      </c>
      <c r="DB63" s="8">
        <v>144064</v>
      </c>
      <c r="DC63" s="8"/>
      <c r="DD63" s="8">
        <v>109.72138</v>
      </c>
      <c r="DE63" s="8">
        <v>109.72138</v>
      </c>
      <c r="DF63" s="8">
        <v>454.24146999999999</v>
      </c>
      <c r="DG63" s="8">
        <v>49908</v>
      </c>
      <c r="DH63" s="8">
        <v>37591</v>
      </c>
      <c r="DI63" s="8">
        <v>10408</v>
      </c>
      <c r="DJ63" s="8">
        <v>0</v>
      </c>
      <c r="DK63" s="8">
        <v>2</v>
      </c>
      <c r="DL63" s="8">
        <v>1551</v>
      </c>
      <c r="DM63" s="8">
        <v>0</v>
      </c>
      <c r="DN63" s="8">
        <v>503</v>
      </c>
      <c r="DO63" s="8">
        <v>616</v>
      </c>
      <c r="DP63" s="8">
        <v>33214</v>
      </c>
      <c r="DQ63" s="8">
        <v>74793</v>
      </c>
      <c r="DR63" s="8">
        <v>20834</v>
      </c>
      <c r="DS63" s="8">
        <v>264</v>
      </c>
      <c r="DT63" s="8">
        <v>6704</v>
      </c>
      <c r="DU63" s="8">
        <v>0</v>
      </c>
      <c r="DV63" s="8"/>
      <c r="DW63" s="8">
        <v>3061</v>
      </c>
      <c r="DX63" s="8">
        <v>3339</v>
      </c>
      <c r="DY63" s="8">
        <v>0</v>
      </c>
      <c r="DZ63" s="8">
        <v>3339</v>
      </c>
      <c r="EA63" s="8">
        <v>0</v>
      </c>
      <c r="EB63" s="8">
        <v>95</v>
      </c>
      <c r="EC63" s="8">
        <v>0</v>
      </c>
      <c r="ED63" s="8">
        <v>0</v>
      </c>
      <c r="EE63" s="8">
        <v>0</v>
      </c>
      <c r="EF63" s="8">
        <v>0</v>
      </c>
      <c r="EG63" s="8">
        <v>7</v>
      </c>
      <c r="EH63" s="8">
        <v>-572</v>
      </c>
      <c r="EI63" s="8">
        <v>-635</v>
      </c>
      <c r="EJ63" s="8">
        <v>1847</v>
      </c>
      <c r="EK63" s="8">
        <v>-845</v>
      </c>
      <c r="EL63" s="8">
        <v>6297</v>
      </c>
      <c r="EM63" s="8">
        <v>-6291</v>
      </c>
      <c r="EN63" s="8">
        <v>290</v>
      </c>
      <c r="EO63" s="8">
        <v>0</v>
      </c>
      <c r="EP63" s="8">
        <v>0</v>
      </c>
      <c r="EQ63" s="8">
        <v>0</v>
      </c>
      <c r="ER63" s="8">
        <v>-971</v>
      </c>
      <c r="ES63" s="8">
        <v>0</v>
      </c>
      <c r="ET63" s="8">
        <v>-908</v>
      </c>
      <c r="EU63" s="8">
        <v>-7880</v>
      </c>
      <c r="EV63" s="8">
        <v>0</v>
      </c>
      <c r="EW63" s="8">
        <v>12984</v>
      </c>
      <c r="EX63" s="8">
        <v>12984</v>
      </c>
      <c r="EY63" s="8">
        <v>-4200</v>
      </c>
      <c r="EZ63" s="8">
        <v>-4259</v>
      </c>
      <c r="FA63" s="8">
        <v>-8459</v>
      </c>
      <c r="FB63" s="8">
        <v>3</v>
      </c>
      <c r="FC63" s="8">
        <v>-306</v>
      </c>
      <c r="FD63" s="8">
        <v>-885</v>
      </c>
      <c r="FE63" s="8">
        <v>0</v>
      </c>
      <c r="FF63" s="8">
        <v>-885</v>
      </c>
      <c r="FG63" s="8">
        <v>0</v>
      </c>
      <c r="FH63" s="8">
        <v>-154</v>
      </c>
      <c r="FI63" s="8">
        <v>3183</v>
      </c>
      <c r="FJ63" s="8">
        <v>-5</v>
      </c>
      <c r="FK63" s="8">
        <v>1726</v>
      </c>
      <c r="FL63" s="8"/>
      <c r="FM63" s="8">
        <v>777</v>
      </c>
      <c r="FN63" s="8">
        <v>2193</v>
      </c>
      <c r="FO63" s="8">
        <v>1316.5</v>
      </c>
      <c r="FP63" s="8">
        <v>1802.75</v>
      </c>
      <c r="FQ63" s="8">
        <v>-1130</v>
      </c>
      <c r="FR63" s="8">
        <v>4525</v>
      </c>
      <c r="FS63" s="8" t="s">
        <v>1285</v>
      </c>
      <c r="FT63" s="9">
        <v>39538</v>
      </c>
      <c r="FU63" s="8">
        <v>12</v>
      </c>
      <c r="FV63" s="8">
        <v>42572.325949999999</v>
      </c>
      <c r="FW63" s="8">
        <v>0.16714999999999999</v>
      </c>
      <c r="FX63" s="8">
        <v>0.62388999999999994</v>
      </c>
      <c r="FY63" s="8">
        <v>0.64712999999999998</v>
      </c>
      <c r="FZ63" s="8">
        <v>0.53861999999999999</v>
      </c>
      <c r="GA63" s="48">
        <f t="shared" si="1"/>
        <v>2008</v>
      </c>
      <c r="GB63" s="10">
        <f t="shared" si="2"/>
        <v>3</v>
      </c>
      <c r="GC63" s="10">
        <v>0.57150000000000001</v>
      </c>
      <c r="GD63" s="10">
        <v>0.69543999999999995</v>
      </c>
    </row>
    <row r="64" spans="1:186">
      <c r="A64" s="8" t="str">
        <f t="shared" ref="A64:A74" si="13">A63</f>
        <v>センコー</v>
      </c>
      <c r="B64" s="8" t="str">
        <f t="shared" ref="B64:B74" si="14">B63</f>
        <v>TSE:9069</v>
      </c>
      <c r="C64" s="8" t="str">
        <f>CONCATENATE("FY",RIGHT(Assumptions!D$7,4)-10)</f>
        <v>FY2009</v>
      </c>
      <c r="D64" s="10">
        <f t="shared" si="0"/>
        <v>2008</v>
      </c>
      <c r="E64" s="8">
        <v>212659</v>
      </c>
      <c r="F64" s="8">
        <v>0</v>
      </c>
      <c r="G64" s="8">
        <v>212659</v>
      </c>
      <c r="H64" s="8">
        <v>196141</v>
      </c>
      <c r="I64" s="8">
        <v>16518</v>
      </c>
      <c r="J64" s="8">
        <v>11211</v>
      </c>
      <c r="K64" s="8">
        <v>24</v>
      </c>
      <c r="L64" s="8">
        <v>0</v>
      </c>
      <c r="M64" s="8">
        <v>0</v>
      </c>
      <c r="N64" s="8">
        <v>0</v>
      </c>
      <c r="O64" s="8">
        <v>0</v>
      </c>
      <c r="P64" s="8">
        <v>11235</v>
      </c>
      <c r="Q64" s="8">
        <v>5283</v>
      </c>
      <c r="R64" s="8">
        <v>-932</v>
      </c>
      <c r="S64" s="8">
        <v>906</v>
      </c>
      <c r="T64" s="8">
        <v>-26</v>
      </c>
      <c r="U64" s="8">
        <v>-197</v>
      </c>
      <c r="V64" s="8">
        <v>0</v>
      </c>
      <c r="W64" s="8">
        <v>216</v>
      </c>
      <c r="X64" s="8">
        <v>5276</v>
      </c>
      <c r="Y64" s="8">
        <v>0</v>
      </c>
      <c r="Z64" s="8">
        <v>-47</v>
      </c>
      <c r="AA64" s="8">
        <v>50</v>
      </c>
      <c r="AB64" s="8">
        <v>-265</v>
      </c>
      <c r="AC64" s="8">
        <v>-33</v>
      </c>
      <c r="AD64" s="8">
        <v>5236</v>
      </c>
      <c r="AE64" s="8">
        <v>2388</v>
      </c>
      <c r="AF64" s="8">
        <v>2848</v>
      </c>
      <c r="AG64" s="8">
        <v>0</v>
      </c>
      <c r="AH64" s="8">
        <v>0</v>
      </c>
      <c r="AI64" s="8">
        <v>2848</v>
      </c>
      <c r="AJ64" s="8">
        <v>0</v>
      </c>
      <c r="AK64" s="8">
        <v>2848</v>
      </c>
      <c r="AL64" s="8">
        <v>0</v>
      </c>
      <c r="AM64" s="8"/>
      <c r="AN64" s="8">
        <v>25.94941</v>
      </c>
      <c r="AO64" s="8">
        <v>25.94941</v>
      </c>
      <c r="AP64" s="8">
        <v>109.752</v>
      </c>
      <c r="AQ64" s="8">
        <v>23.39</v>
      </c>
      <c r="AR64" s="8">
        <v>23.39</v>
      </c>
      <c r="AS64" s="8">
        <v>121.74</v>
      </c>
      <c r="AT64" s="8">
        <v>8</v>
      </c>
      <c r="AU64" s="1">
        <v>0.30828651685393299</v>
      </c>
      <c r="AV64" s="8"/>
      <c r="AW64" s="8">
        <v>9314</v>
      </c>
      <c r="AX64" s="8">
        <v>5283</v>
      </c>
      <c r="AY64" s="8">
        <v>5283</v>
      </c>
      <c r="AZ64" s="1">
        <v>0.45607300000000001</v>
      </c>
      <c r="BA64" s="9">
        <v>39903</v>
      </c>
      <c r="BB64" s="8"/>
      <c r="BC64" s="8">
        <v>0</v>
      </c>
      <c r="BD64" s="8">
        <v>0</v>
      </c>
      <c r="BE64" s="8">
        <v>50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11748</v>
      </c>
      <c r="BM64" s="8">
        <v>200</v>
      </c>
      <c r="BN64" s="8">
        <v>11948</v>
      </c>
      <c r="BO64" s="8">
        <v>24775</v>
      </c>
      <c r="BP64" s="8">
        <v>24775</v>
      </c>
      <c r="BQ64" s="8">
        <v>516</v>
      </c>
      <c r="BR64" s="8">
        <v>1556</v>
      </c>
      <c r="BS64" s="8">
        <v>2621</v>
      </c>
      <c r="BT64" s="8">
        <v>41416</v>
      </c>
      <c r="BU64" s="8">
        <v>140470</v>
      </c>
      <c r="BV64" s="8">
        <v>-59017</v>
      </c>
      <c r="BW64" s="8">
        <v>81453</v>
      </c>
      <c r="BX64" s="8">
        <v>2830</v>
      </c>
      <c r="BY64" s="8">
        <v>0</v>
      </c>
      <c r="BZ64" s="8">
        <v>2558</v>
      </c>
      <c r="CA64" s="8">
        <v>3119</v>
      </c>
      <c r="CB64" s="8">
        <v>4910</v>
      </c>
      <c r="CC64" s="8">
        <v>17926</v>
      </c>
      <c r="CD64" s="8">
        <v>154212</v>
      </c>
      <c r="CE64" s="8"/>
      <c r="CF64" s="8">
        <v>17274</v>
      </c>
      <c r="CG64" s="8">
        <v>2773</v>
      </c>
      <c r="CH64" s="8">
        <v>9600</v>
      </c>
      <c r="CI64" s="8">
        <v>8368</v>
      </c>
      <c r="CJ64" s="8">
        <v>787</v>
      </c>
      <c r="CK64" s="8">
        <v>920</v>
      </c>
      <c r="CL64" s="8">
        <v>6755</v>
      </c>
      <c r="CM64" s="8">
        <v>46477</v>
      </c>
      <c r="CN64" s="8">
        <v>38319</v>
      </c>
      <c r="CO64" s="8">
        <v>3159</v>
      </c>
      <c r="CP64" s="8">
        <v>9531</v>
      </c>
      <c r="CQ64" s="8">
        <v>0</v>
      </c>
      <c r="CR64" s="8">
        <v>4596</v>
      </c>
      <c r="CS64" s="8">
        <v>102082</v>
      </c>
      <c r="CT64" s="8">
        <v>18345</v>
      </c>
      <c r="CU64" s="8">
        <v>16607</v>
      </c>
      <c r="CV64" s="8">
        <v>17520</v>
      </c>
      <c r="CW64" s="8">
        <v>-778</v>
      </c>
      <c r="CX64" s="8">
        <v>25</v>
      </c>
      <c r="CY64" s="8">
        <v>51719</v>
      </c>
      <c r="CZ64" s="8">
        <v>411</v>
      </c>
      <c r="DA64" s="8">
        <v>52130</v>
      </c>
      <c r="DB64" s="8">
        <v>154212</v>
      </c>
      <c r="DC64" s="8"/>
      <c r="DD64" s="8">
        <v>109.80647999999999</v>
      </c>
      <c r="DE64" s="8">
        <v>109.80647999999999</v>
      </c>
      <c r="DF64" s="8">
        <v>471.00134000000003</v>
      </c>
      <c r="DG64" s="8">
        <v>60233</v>
      </c>
      <c r="DH64" s="8">
        <v>48285</v>
      </c>
      <c r="DI64" s="8">
        <v>13844</v>
      </c>
      <c r="DJ64" s="8">
        <v>0</v>
      </c>
      <c r="DK64" s="8">
        <v>411</v>
      </c>
      <c r="DL64" s="8">
        <v>903</v>
      </c>
      <c r="DM64" s="8">
        <v>0</v>
      </c>
      <c r="DN64" s="8">
        <v>194</v>
      </c>
      <c r="DO64" s="8">
        <v>235</v>
      </c>
      <c r="DP64" s="8">
        <v>34273</v>
      </c>
      <c r="DQ64" s="8">
        <v>80115</v>
      </c>
      <c r="DR64" s="8">
        <v>10829</v>
      </c>
      <c r="DS64" s="8">
        <v>128</v>
      </c>
      <c r="DT64" s="8">
        <v>7345</v>
      </c>
      <c r="DU64" s="8">
        <v>0</v>
      </c>
      <c r="DV64" s="8"/>
      <c r="DW64" s="8">
        <v>2848</v>
      </c>
      <c r="DX64" s="8">
        <v>4031</v>
      </c>
      <c r="DY64" s="8">
        <v>0</v>
      </c>
      <c r="DZ64" s="8">
        <v>4031</v>
      </c>
      <c r="EA64" s="8">
        <v>0</v>
      </c>
      <c r="EB64" s="8">
        <v>224</v>
      </c>
      <c r="EC64" s="8">
        <v>0</v>
      </c>
      <c r="ED64" s="8">
        <v>0</v>
      </c>
      <c r="EE64" s="8">
        <v>197</v>
      </c>
      <c r="EF64" s="8">
        <v>0</v>
      </c>
      <c r="EG64" s="8">
        <v>-1061</v>
      </c>
      <c r="EH64" s="8">
        <v>3559</v>
      </c>
      <c r="EI64" s="8">
        <v>713</v>
      </c>
      <c r="EJ64" s="8">
        <v>-4418</v>
      </c>
      <c r="EK64" s="8">
        <v>-401</v>
      </c>
      <c r="EL64" s="8">
        <v>5692</v>
      </c>
      <c r="EM64" s="8">
        <v>-6852</v>
      </c>
      <c r="EN64" s="8">
        <v>351</v>
      </c>
      <c r="EO64" s="8">
        <v>-17</v>
      </c>
      <c r="EP64" s="8">
        <v>0</v>
      </c>
      <c r="EQ64" s="8">
        <v>0</v>
      </c>
      <c r="ER64" s="8">
        <v>-822</v>
      </c>
      <c r="ES64" s="8">
        <v>0</v>
      </c>
      <c r="ET64" s="8">
        <v>206</v>
      </c>
      <c r="EU64" s="8">
        <v>-7134</v>
      </c>
      <c r="EV64" s="8">
        <v>1750</v>
      </c>
      <c r="EW64" s="8">
        <v>9472</v>
      </c>
      <c r="EX64" s="8">
        <v>11222</v>
      </c>
      <c r="EY64" s="8">
        <v>0</v>
      </c>
      <c r="EZ64" s="8">
        <v>-9274</v>
      </c>
      <c r="FA64" s="8">
        <v>-9274</v>
      </c>
      <c r="FB64" s="8">
        <v>18</v>
      </c>
      <c r="FC64" s="8">
        <v>-74</v>
      </c>
      <c r="FD64" s="8">
        <v>-878</v>
      </c>
      <c r="FE64" s="8">
        <v>0</v>
      </c>
      <c r="FF64" s="8">
        <v>-878</v>
      </c>
      <c r="FG64" s="8">
        <v>0</v>
      </c>
      <c r="FH64" s="8">
        <v>-172</v>
      </c>
      <c r="FI64" s="8">
        <v>842</v>
      </c>
      <c r="FJ64" s="8">
        <v>-29</v>
      </c>
      <c r="FK64" s="8">
        <v>-570</v>
      </c>
      <c r="FL64" s="8"/>
      <c r="FM64" s="8">
        <v>933</v>
      </c>
      <c r="FN64" s="8">
        <v>2725</v>
      </c>
      <c r="FO64" s="8">
        <v>-1481.625</v>
      </c>
      <c r="FP64" s="8">
        <v>-899.125</v>
      </c>
      <c r="FQ64" s="8">
        <v>1414</v>
      </c>
      <c r="FR64" s="8">
        <v>1948</v>
      </c>
      <c r="FS64" s="8" t="s">
        <v>1285</v>
      </c>
      <c r="FT64" s="9">
        <v>39903</v>
      </c>
      <c r="FU64" s="8">
        <v>12</v>
      </c>
      <c r="FV64" s="8">
        <v>34041.234230000002</v>
      </c>
      <c r="FW64" s="8">
        <v>0.15579999999999999</v>
      </c>
      <c r="FX64" s="8">
        <v>0.30397999999999997</v>
      </c>
      <c r="FY64" s="8">
        <v>0.58289000000000002</v>
      </c>
      <c r="FZ64" s="8">
        <v>0.59597999999999995</v>
      </c>
      <c r="GA64" s="48">
        <f t="shared" si="1"/>
        <v>2009</v>
      </c>
      <c r="GB64" s="10">
        <f t="shared" si="2"/>
        <v>3</v>
      </c>
      <c r="GC64" s="10">
        <v>2.0979999999999999E-2</v>
      </c>
      <c r="GD64" s="10">
        <v>0.11369</v>
      </c>
    </row>
    <row r="65" spans="1:186">
      <c r="A65" s="8" t="str">
        <f t="shared" si="13"/>
        <v>センコー</v>
      </c>
      <c r="B65" s="8" t="str">
        <f t="shared" si="14"/>
        <v>TSE:9069</v>
      </c>
      <c r="C65" s="8" t="str">
        <f>CONCATENATE("FY",RIGHT(Assumptions!D$7,4)-9)</f>
        <v>FY2010</v>
      </c>
      <c r="D65" s="10">
        <f t="shared" si="0"/>
        <v>2009</v>
      </c>
      <c r="E65" s="8">
        <v>227692</v>
      </c>
      <c r="F65" s="8">
        <v>0</v>
      </c>
      <c r="G65" s="8">
        <v>227692</v>
      </c>
      <c r="H65" s="8">
        <v>208310</v>
      </c>
      <c r="I65" s="8">
        <v>19382</v>
      </c>
      <c r="J65" s="8">
        <v>13460</v>
      </c>
      <c r="K65" s="8">
        <v>37</v>
      </c>
      <c r="L65" s="8">
        <v>0</v>
      </c>
      <c r="M65" s="8">
        <v>0</v>
      </c>
      <c r="N65" s="8">
        <v>0</v>
      </c>
      <c r="O65" s="8">
        <v>0</v>
      </c>
      <c r="P65" s="8">
        <v>13497</v>
      </c>
      <c r="Q65" s="8">
        <v>5885</v>
      </c>
      <c r="R65" s="8">
        <v>-1163</v>
      </c>
      <c r="S65" s="8">
        <v>1096</v>
      </c>
      <c r="T65" s="8">
        <v>-67</v>
      </c>
      <c r="U65" s="8">
        <v>0</v>
      </c>
      <c r="V65" s="8">
        <v>0</v>
      </c>
      <c r="W65" s="8">
        <v>180</v>
      </c>
      <c r="X65" s="8">
        <v>5998</v>
      </c>
      <c r="Y65" s="8">
        <v>0</v>
      </c>
      <c r="Z65" s="8">
        <v>-43</v>
      </c>
      <c r="AA65" s="8">
        <v>-3</v>
      </c>
      <c r="AB65" s="8">
        <v>-363</v>
      </c>
      <c r="AC65" s="8">
        <v>-399</v>
      </c>
      <c r="AD65" s="8">
        <v>5421</v>
      </c>
      <c r="AE65" s="8">
        <v>2613</v>
      </c>
      <c r="AF65" s="8">
        <v>2808</v>
      </c>
      <c r="AG65" s="8">
        <v>0</v>
      </c>
      <c r="AH65" s="8">
        <v>0</v>
      </c>
      <c r="AI65" s="8">
        <v>2808</v>
      </c>
      <c r="AJ65" s="8">
        <v>138</v>
      </c>
      <c r="AK65" s="8">
        <v>2946</v>
      </c>
      <c r="AL65" s="8">
        <v>0</v>
      </c>
      <c r="AM65" s="8"/>
      <c r="AN65" s="8">
        <v>26.826450000000001</v>
      </c>
      <c r="AO65" s="8">
        <v>26.826450000000001</v>
      </c>
      <c r="AP65" s="8">
        <v>109.81699999999999</v>
      </c>
      <c r="AQ65" s="8">
        <v>24.16</v>
      </c>
      <c r="AR65" s="8">
        <v>24.16</v>
      </c>
      <c r="AS65" s="8">
        <v>121.964</v>
      </c>
      <c r="AT65" s="8">
        <v>8</v>
      </c>
      <c r="AU65" s="1">
        <v>0.29803122878479299</v>
      </c>
      <c r="AV65" s="8"/>
      <c r="AW65" s="8">
        <v>10853</v>
      </c>
      <c r="AX65" s="8">
        <v>5885</v>
      </c>
      <c r="AY65" s="8">
        <v>5885</v>
      </c>
      <c r="AZ65" s="1">
        <v>0.482014</v>
      </c>
      <c r="BA65" s="9">
        <v>40268</v>
      </c>
      <c r="BB65" s="8"/>
      <c r="BC65" s="8">
        <v>0</v>
      </c>
      <c r="BD65" s="8">
        <v>0</v>
      </c>
      <c r="BE65" s="8">
        <v>84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14504</v>
      </c>
      <c r="BM65" s="8">
        <v>0</v>
      </c>
      <c r="BN65" s="8">
        <v>14504</v>
      </c>
      <c r="BO65" s="8">
        <v>30320</v>
      </c>
      <c r="BP65" s="8">
        <v>30320</v>
      </c>
      <c r="BQ65" s="8">
        <v>1575</v>
      </c>
      <c r="BR65" s="8">
        <v>1933</v>
      </c>
      <c r="BS65" s="8">
        <v>3113</v>
      </c>
      <c r="BT65" s="8">
        <v>51445</v>
      </c>
      <c r="BU65" s="8">
        <v>145183</v>
      </c>
      <c r="BV65" s="8">
        <v>-62949</v>
      </c>
      <c r="BW65" s="8">
        <v>82234</v>
      </c>
      <c r="BX65" s="8">
        <v>3428</v>
      </c>
      <c r="BY65" s="8">
        <v>0</v>
      </c>
      <c r="BZ65" s="8">
        <v>3616</v>
      </c>
      <c r="CA65" s="8">
        <v>2961</v>
      </c>
      <c r="CB65" s="8">
        <v>5007</v>
      </c>
      <c r="CC65" s="8">
        <v>19440</v>
      </c>
      <c r="CD65" s="8">
        <v>168131</v>
      </c>
      <c r="CE65" s="8"/>
      <c r="CF65" s="8">
        <v>22473</v>
      </c>
      <c r="CG65" s="8">
        <v>3468</v>
      </c>
      <c r="CH65" s="8">
        <v>8830</v>
      </c>
      <c r="CI65" s="8">
        <v>6490</v>
      </c>
      <c r="CJ65" s="8">
        <v>1086</v>
      </c>
      <c r="CK65" s="8">
        <v>1845</v>
      </c>
      <c r="CL65" s="8">
        <v>7167</v>
      </c>
      <c r="CM65" s="8">
        <v>51359</v>
      </c>
      <c r="CN65" s="8">
        <v>43296</v>
      </c>
      <c r="CO65" s="8">
        <v>3969</v>
      </c>
      <c r="CP65" s="8">
        <v>9960</v>
      </c>
      <c r="CQ65" s="8">
        <v>0</v>
      </c>
      <c r="CR65" s="8">
        <v>4424</v>
      </c>
      <c r="CS65" s="8">
        <v>113008</v>
      </c>
      <c r="CT65" s="8">
        <v>18345</v>
      </c>
      <c r="CU65" s="8">
        <v>16607</v>
      </c>
      <c r="CV65" s="8">
        <v>19604</v>
      </c>
      <c r="CW65" s="8">
        <v>-772</v>
      </c>
      <c r="CX65" s="8">
        <v>106</v>
      </c>
      <c r="CY65" s="8">
        <v>53890</v>
      </c>
      <c r="CZ65" s="8">
        <v>1233</v>
      </c>
      <c r="DA65" s="8">
        <v>55123</v>
      </c>
      <c r="DB65" s="8">
        <v>168131</v>
      </c>
      <c r="DC65" s="8"/>
      <c r="DD65" s="8">
        <v>124.81395999999999</v>
      </c>
      <c r="DE65" s="8">
        <v>109.81711</v>
      </c>
      <c r="DF65" s="8">
        <v>490.72496999999998</v>
      </c>
      <c r="DG65" s="8">
        <v>63671</v>
      </c>
      <c r="DH65" s="8">
        <v>49167</v>
      </c>
      <c r="DI65" s="8">
        <v>12111</v>
      </c>
      <c r="DJ65" s="8">
        <v>0</v>
      </c>
      <c r="DK65" s="8">
        <v>1233</v>
      </c>
      <c r="DL65" s="8">
        <v>972</v>
      </c>
      <c r="DM65" s="8">
        <v>0</v>
      </c>
      <c r="DN65" s="8">
        <v>202</v>
      </c>
      <c r="DO65" s="8">
        <v>1261</v>
      </c>
      <c r="DP65" s="8">
        <v>35401</v>
      </c>
      <c r="DQ65" s="8">
        <v>81683</v>
      </c>
      <c r="DR65" s="8">
        <v>13607</v>
      </c>
      <c r="DS65" s="8">
        <v>484</v>
      </c>
      <c r="DT65" s="8">
        <v>7761</v>
      </c>
      <c r="DU65" s="8">
        <v>0</v>
      </c>
      <c r="DV65" s="8"/>
      <c r="DW65" s="8">
        <v>2946</v>
      </c>
      <c r="DX65" s="8">
        <v>4968</v>
      </c>
      <c r="DY65" s="8">
        <v>0</v>
      </c>
      <c r="DZ65" s="8">
        <v>4968</v>
      </c>
      <c r="EA65" s="8">
        <v>0</v>
      </c>
      <c r="EB65" s="8">
        <v>331</v>
      </c>
      <c r="EC65" s="8">
        <v>0</v>
      </c>
      <c r="ED65" s="8">
        <v>0</v>
      </c>
      <c r="EE65" s="8">
        <v>0</v>
      </c>
      <c r="EF65" s="8">
        <v>0</v>
      </c>
      <c r="EG65" s="8">
        <v>-327</v>
      </c>
      <c r="EH65" s="8">
        <v>-2827</v>
      </c>
      <c r="EI65" s="8">
        <v>-682</v>
      </c>
      <c r="EJ65" s="8">
        <v>2035</v>
      </c>
      <c r="EK65" s="8">
        <v>-324</v>
      </c>
      <c r="EL65" s="8">
        <v>6120</v>
      </c>
      <c r="EM65" s="8">
        <v>-2455</v>
      </c>
      <c r="EN65" s="8">
        <v>324</v>
      </c>
      <c r="EO65" s="8">
        <v>-478</v>
      </c>
      <c r="EP65" s="8">
        <v>0</v>
      </c>
      <c r="EQ65" s="8">
        <v>0</v>
      </c>
      <c r="ER65" s="8">
        <v>-53</v>
      </c>
      <c r="ES65" s="8">
        <v>0</v>
      </c>
      <c r="ET65" s="8">
        <v>428</v>
      </c>
      <c r="EU65" s="8">
        <v>-2234</v>
      </c>
      <c r="EV65" s="8">
        <v>0</v>
      </c>
      <c r="EW65" s="8">
        <v>11400</v>
      </c>
      <c r="EX65" s="8">
        <v>11400</v>
      </c>
      <c r="EY65" s="8">
        <v>-1684</v>
      </c>
      <c r="EZ65" s="8">
        <v>-9591</v>
      </c>
      <c r="FA65" s="8">
        <v>-11275</v>
      </c>
      <c r="FB65" s="8">
        <v>2</v>
      </c>
      <c r="FC65" s="8">
        <v>-4</v>
      </c>
      <c r="FD65" s="8">
        <v>-878</v>
      </c>
      <c r="FE65" s="8">
        <v>0</v>
      </c>
      <c r="FF65" s="8">
        <v>-878</v>
      </c>
      <c r="FG65" s="8">
        <v>0</v>
      </c>
      <c r="FH65" s="8">
        <v>-409</v>
      </c>
      <c r="FI65" s="8">
        <v>-1164</v>
      </c>
      <c r="FJ65" s="8">
        <v>0</v>
      </c>
      <c r="FK65" s="8">
        <v>2756</v>
      </c>
      <c r="FL65" s="8"/>
      <c r="FM65" s="8">
        <v>1150</v>
      </c>
      <c r="FN65" s="8">
        <v>1996</v>
      </c>
      <c r="FO65" s="8">
        <v>5250.25</v>
      </c>
      <c r="FP65" s="8">
        <v>5977.125</v>
      </c>
      <c r="FQ65" s="8">
        <v>242</v>
      </c>
      <c r="FR65" s="8">
        <v>125</v>
      </c>
      <c r="FS65" s="8" t="s">
        <v>1285</v>
      </c>
      <c r="FT65" s="9">
        <v>40268</v>
      </c>
      <c r="FU65" s="8">
        <v>12</v>
      </c>
      <c r="FV65" s="8">
        <v>37668.230159999999</v>
      </c>
      <c r="FW65" s="8">
        <v>0.19092999999999999</v>
      </c>
      <c r="FX65" s="8">
        <v>0.21279999999999999</v>
      </c>
      <c r="FY65" s="8">
        <v>0.51409000000000005</v>
      </c>
      <c r="FZ65" s="8">
        <v>0.21625</v>
      </c>
      <c r="GA65" s="48">
        <f t="shared" si="1"/>
        <v>2010</v>
      </c>
      <c r="GB65" s="10">
        <f t="shared" si="2"/>
        <v>3</v>
      </c>
      <c r="GC65" s="10">
        <v>0.30614999999999998</v>
      </c>
      <c r="GD65" s="10">
        <v>0.26794000000000001</v>
      </c>
    </row>
    <row r="66" spans="1:186">
      <c r="A66" s="8" t="str">
        <f t="shared" si="13"/>
        <v>センコー</v>
      </c>
      <c r="B66" s="8" t="str">
        <f t="shared" si="14"/>
        <v>TSE:9069</v>
      </c>
      <c r="C66" s="8" t="str">
        <f>CONCATENATE("FY",RIGHT(Assumptions!D$7,4)-8)</f>
        <v>FY2011</v>
      </c>
      <c r="D66" s="10">
        <f t="shared" si="0"/>
        <v>2010</v>
      </c>
      <c r="E66" s="8">
        <v>241046</v>
      </c>
      <c r="F66" s="8">
        <v>0</v>
      </c>
      <c r="G66" s="8">
        <v>241046</v>
      </c>
      <c r="H66" s="8">
        <v>220569</v>
      </c>
      <c r="I66" s="8">
        <v>20477</v>
      </c>
      <c r="J66" s="8">
        <v>14341</v>
      </c>
      <c r="K66" s="8">
        <v>36</v>
      </c>
      <c r="L66" s="8">
        <v>0</v>
      </c>
      <c r="M66" s="8">
        <v>0</v>
      </c>
      <c r="N66" s="8">
        <v>0</v>
      </c>
      <c r="O66" s="8">
        <v>0</v>
      </c>
      <c r="P66" s="8">
        <v>14377</v>
      </c>
      <c r="Q66" s="8">
        <v>6100</v>
      </c>
      <c r="R66" s="8">
        <v>-1187</v>
      </c>
      <c r="S66" s="8">
        <v>1084</v>
      </c>
      <c r="T66" s="8">
        <v>-103</v>
      </c>
      <c r="U66" s="8">
        <v>0</v>
      </c>
      <c r="V66" s="8">
        <v>0</v>
      </c>
      <c r="W66" s="8">
        <v>378</v>
      </c>
      <c r="X66" s="8">
        <v>6375</v>
      </c>
      <c r="Y66" s="8">
        <v>0</v>
      </c>
      <c r="Z66" s="8">
        <v>-96</v>
      </c>
      <c r="AA66" s="8">
        <v>-119</v>
      </c>
      <c r="AB66" s="8">
        <v>-631</v>
      </c>
      <c r="AC66" s="8">
        <v>-1242</v>
      </c>
      <c r="AD66" s="8">
        <v>4287</v>
      </c>
      <c r="AE66" s="8">
        <v>2146</v>
      </c>
      <c r="AF66" s="8">
        <v>2141</v>
      </c>
      <c r="AG66" s="8">
        <v>0</v>
      </c>
      <c r="AH66" s="8">
        <v>0</v>
      </c>
      <c r="AI66" s="8">
        <v>2141</v>
      </c>
      <c r="AJ66" s="8">
        <v>120</v>
      </c>
      <c r="AK66" s="8">
        <v>2261</v>
      </c>
      <c r="AL66" s="8">
        <v>0</v>
      </c>
      <c r="AM66" s="8"/>
      <c r="AN66" s="8">
        <v>18.437280000000001</v>
      </c>
      <c r="AO66" s="8">
        <v>18.437280000000001</v>
      </c>
      <c r="AP66" s="8">
        <v>122.63200000000001</v>
      </c>
      <c r="AQ66" s="8">
        <v>16.72</v>
      </c>
      <c r="AR66" s="8">
        <v>16.72</v>
      </c>
      <c r="AS66" s="8">
        <v>135.26300000000001</v>
      </c>
      <c r="AT66" s="8">
        <v>10</v>
      </c>
      <c r="AU66" s="1">
        <v>0.47368421052631599</v>
      </c>
      <c r="AV66" s="8"/>
      <c r="AW66" s="8">
        <v>11690</v>
      </c>
      <c r="AX66" s="8">
        <v>6100</v>
      </c>
      <c r="AY66" s="8">
        <v>6100</v>
      </c>
      <c r="AZ66" s="1">
        <v>0.500583</v>
      </c>
      <c r="BA66" s="9">
        <v>40633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14394</v>
      </c>
      <c r="BM66" s="8">
        <v>0</v>
      </c>
      <c r="BN66" s="8">
        <v>14394</v>
      </c>
      <c r="BO66" s="8">
        <v>31118</v>
      </c>
      <c r="BP66" s="8">
        <v>31118</v>
      </c>
      <c r="BQ66" s="8">
        <v>1014</v>
      </c>
      <c r="BR66" s="8">
        <v>2505</v>
      </c>
      <c r="BS66" s="8">
        <v>3802</v>
      </c>
      <c r="BT66" s="8">
        <v>52833</v>
      </c>
      <c r="BU66" s="8">
        <v>0</v>
      </c>
      <c r="BV66" s="8">
        <v>0</v>
      </c>
      <c r="BW66" s="8">
        <v>86703</v>
      </c>
      <c r="BX66" s="8">
        <v>24077</v>
      </c>
      <c r="BY66" s="8">
        <v>0</v>
      </c>
      <c r="BZ66" s="8">
        <v>4387</v>
      </c>
      <c r="CA66" s="8">
        <v>4313</v>
      </c>
      <c r="CB66" s="8">
        <v>4969</v>
      </c>
      <c r="CC66" s="8">
        <v>2</v>
      </c>
      <c r="CD66" s="8">
        <v>177284</v>
      </c>
      <c r="CE66" s="8"/>
      <c r="CF66" s="8">
        <v>22603</v>
      </c>
      <c r="CG66" s="8">
        <v>2965</v>
      </c>
      <c r="CH66" s="8">
        <v>16545</v>
      </c>
      <c r="CI66" s="8">
        <v>0</v>
      </c>
      <c r="CJ66" s="8">
        <v>1608</v>
      </c>
      <c r="CK66" s="8">
        <v>1719</v>
      </c>
      <c r="CL66" s="8">
        <v>8483</v>
      </c>
      <c r="CM66" s="8">
        <v>53923</v>
      </c>
      <c r="CN66" s="8">
        <v>44231</v>
      </c>
      <c r="CO66" s="8">
        <v>4136</v>
      </c>
      <c r="CP66" s="8">
        <v>9761</v>
      </c>
      <c r="CQ66" s="8">
        <v>0</v>
      </c>
      <c r="CR66" s="8">
        <v>4629</v>
      </c>
      <c r="CS66" s="8">
        <v>116680</v>
      </c>
      <c r="CT66" s="8">
        <v>20521</v>
      </c>
      <c r="CU66" s="8">
        <v>18782</v>
      </c>
      <c r="CV66" s="8">
        <v>20806</v>
      </c>
      <c r="CW66" s="8">
        <v>-1046</v>
      </c>
      <c r="CX66" s="8">
        <v>69</v>
      </c>
      <c r="CY66" s="8">
        <v>59132</v>
      </c>
      <c r="CZ66" s="8">
        <v>1472</v>
      </c>
      <c r="DA66" s="8">
        <v>60604</v>
      </c>
      <c r="DB66" s="8">
        <v>177284</v>
      </c>
      <c r="DC66" s="8"/>
      <c r="DD66" s="8">
        <v>125.81469</v>
      </c>
      <c r="DE66" s="8">
        <v>125.81484</v>
      </c>
      <c r="DF66" s="8">
        <v>469.99225000000001</v>
      </c>
      <c r="DG66" s="8">
        <v>66520</v>
      </c>
      <c r="DH66" s="8">
        <v>52126</v>
      </c>
      <c r="DI66" s="8">
        <v>11976</v>
      </c>
      <c r="DJ66" s="8">
        <v>0</v>
      </c>
      <c r="DK66" s="8">
        <v>1472</v>
      </c>
      <c r="DL66" s="8">
        <v>0</v>
      </c>
      <c r="DM66" s="8">
        <v>176</v>
      </c>
      <c r="DN66" s="8">
        <v>104</v>
      </c>
      <c r="DO66" s="8">
        <v>734</v>
      </c>
      <c r="DP66" s="8">
        <v>0</v>
      </c>
      <c r="DQ66" s="8">
        <v>0</v>
      </c>
      <c r="DR66" s="8">
        <v>0</v>
      </c>
      <c r="DS66" s="8">
        <v>0</v>
      </c>
      <c r="DT66" s="8">
        <v>7786</v>
      </c>
      <c r="DU66" s="8">
        <v>0</v>
      </c>
      <c r="DV66" s="8"/>
      <c r="DW66" s="8">
        <v>4287</v>
      </c>
      <c r="DX66" s="8">
        <v>5590</v>
      </c>
      <c r="DY66" s="8">
        <v>0</v>
      </c>
      <c r="DZ66" s="8">
        <v>5590</v>
      </c>
      <c r="EA66" s="8">
        <v>0</v>
      </c>
      <c r="EB66" s="8">
        <v>631</v>
      </c>
      <c r="EC66" s="8">
        <v>0</v>
      </c>
      <c r="ED66" s="8">
        <v>0</v>
      </c>
      <c r="EE66" s="8">
        <v>0</v>
      </c>
      <c r="EF66" s="8">
        <v>0</v>
      </c>
      <c r="EG66" s="8">
        <v>-3697</v>
      </c>
      <c r="EH66" s="8">
        <v>-728</v>
      </c>
      <c r="EI66" s="8">
        <v>560</v>
      </c>
      <c r="EJ66" s="8">
        <v>774</v>
      </c>
      <c r="EK66" s="8">
        <v>-9</v>
      </c>
      <c r="EL66" s="8">
        <v>7408</v>
      </c>
      <c r="EM66" s="8">
        <v>-9646</v>
      </c>
      <c r="EN66" s="8">
        <v>661</v>
      </c>
      <c r="EO66" s="8">
        <v>-571</v>
      </c>
      <c r="EP66" s="8">
        <v>0</v>
      </c>
      <c r="EQ66" s="8">
        <v>0</v>
      </c>
      <c r="ER66" s="8">
        <v>47</v>
      </c>
      <c r="ES66" s="8">
        <v>-1565</v>
      </c>
      <c r="ET66" s="8">
        <v>-315</v>
      </c>
      <c r="EU66" s="8">
        <v>-11389</v>
      </c>
      <c r="EV66" s="8">
        <v>0</v>
      </c>
      <c r="EW66" s="8">
        <v>9100</v>
      </c>
      <c r="EX66" s="8">
        <v>9100</v>
      </c>
      <c r="EY66" s="8">
        <v>-450</v>
      </c>
      <c r="EZ66" s="8">
        <v>-6490</v>
      </c>
      <c r="FA66" s="8">
        <v>-6940</v>
      </c>
      <c r="FB66" s="8">
        <v>4351</v>
      </c>
      <c r="FC66" s="8">
        <v>-276</v>
      </c>
      <c r="FD66" s="8">
        <v>0</v>
      </c>
      <c r="FE66" s="8">
        <v>-1071</v>
      </c>
      <c r="FF66" s="8">
        <v>-1071</v>
      </c>
      <c r="FG66" s="8">
        <v>0</v>
      </c>
      <c r="FH66" s="8">
        <v>-1759</v>
      </c>
      <c r="FI66" s="8">
        <v>3405</v>
      </c>
      <c r="FJ66" s="8">
        <v>-31</v>
      </c>
      <c r="FK66" s="8">
        <v>-111</v>
      </c>
      <c r="FL66" s="8"/>
      <c r="FM66" s="8">
        <v>1194</v>
      </c>
      <c r="FN66" s="8">
        <v>2881</v>
      </c>
      <c r="FO66" s="8">
        <v>-1666.375</v>
      </c>
      <c r="FP66" s="8">
        <v>-924.5</v>
      </c>
      <c r="FQ66" s="8">
        <v>681</v>
      </c>
      <c r="FR66" s="8">
        <v>2160</v>
      </c>
      <c r="FS66" s="8" t="s">
        <v>1285</v>
      </c>
      <c r="FT66" s="9">
        <v>40633</v>
      </c>
      <c r="FU66" s="8">
        <v>12</v>
      </c>
      <c r="FV66" s="8">
        <v>34113.460420000003</v>
      </c>
      <c r="FW66" s="8">
        <v>0.11481</v>
      </c>
      <c r="FX66" s="8">
        <v>0.26251000000000002</v>
      </c>
      <c r="FY66" s="8">
        <v>0.32457000000000003</v>
      </c>
      <c r="FZ66" s="8">
        <v>0.40998000000000001</v>
      </c>
      <c r="GA66" s="48">
        <f t="shared" si="1"/>
        <v>2011</v>
      </c>
      <c r="GB66" s="10">
        <f t="shared" si="2"/>
        <v>3</v>
      </c>
      <c r="GC66" s="10">
        <v>0.97077000000000002</v>
      </c>
      <c r="GD66" s="10">
        <v>0.75602999999999998</v>
      </c>
    </row>
    <row r="67" spans="1:186">
      <c r="A67" s="8" t="str">
        <f t="shared" si="13"/>
        <v>センコー</v>
      </c>
      <c r="B67" s="8" t="str">
        <f t="shared" si="14"/>
        <v>TSE:9069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270361</v>
      </c>
      <c r="F67" s="8">
        <v>0</v>
      </c>
      <c r="G67" s="8">
        <v>270361</v>
      </c>
      <c r="H67" s="8">
        <v>245426</v>
      </c>
      <c r="I67" s="8">
        <v>24935</v>
      </c>
      <c r="J67" s="8">
        <v>16482</v>
      </c>
      <c r="K67" s="8">
        <v>179</v>
      </c>
      <c r="L67" s="8">
        <v>0</v>
      </c>
      <c r="M67" s="8">
        <v>0</v>
      </c>
      <c r="N67" s="8">
        <v>0</v>
      </c>
      <c r="O67" s="8">
        <v>0</v>
      </c>
      <c r="P67" s="8">
        <v>16661</v>
      </c>
      <c r="Q67" s="8">
        <v>8274</v>
      </c>
      <c r="R67" s="8">
        <v>-1200</v>
      </c>
      <c r="S67" s="8">
        <v>1093</v>
      </c>
      <c r="T67" s="8">
        <v>-107</v>
      </c>
      <c r="U67" s="8">
        <v>0</v>
      </c>
      <c r="V67" s="8">
        <v>0</v>
      </c>
      <c r="W67" s="8">
        <v>164</v>
      </c>
      <c r="X67" s="8">
        <v>8331</v>
      </c>
      <c r="Y67" s="8">
        <v>0</v>
      </c>
      <c r="Z67" s="8">
        <v>0</v>
      </c>
      <c r="AA67" s="8">
        <v>-128</v>
      </c>
      <c r="AB67" s="8">
        <v>-190</v>
      </c>
      <c r="AC67" s="8">
        <v>-231</v>
      </c>
      <c r="AD67" s="8">
        <v>7782</v>
      </c>
      <c r="AE67" s="8">
        <v>4230</v>
      </c>
      <c r="AF67" s="8">
        <v>3552</v>
      </c>
      <c r="AG67" s="8">
        <v>0</v>
      </c>
      <c r="AH67" s="8">
        <v>0</v>
      </c>
      <c r="AI67" s="8">
        <v>3552</v>
      </c>
      <c r="AJ67" s="8">
        <v>-74</v>
      </c>
      <c r="AK67" s="8">
        <v>3478</v>
      </c>
      <c r="AL67" s="8">
        <v>0</v>
      </c>
      <c r="AM67" s="8"/>
      <c r="AN67" s="8">
        <v>27.64442</v>
      </c>
      <c r="AO67" s="8">
        <v>27.64442</v>
      </c>
      <c r="AP67" s="8">
        <v>125.812</v>
      </c>
      <c r="AQ67" s="8">
        <v>25.07</v>
      </c>
      <c r="AR67" s="8">
        <v>25.07</v>
      </c>
      <c r="AS67" s="8">
        <v>138.73699999999999</v>
      </c>
      <c r="AT67" s="8">
        <v>10</v>
      </c>
      <c r="AU67" s="1">
        <v>0.39764232317423798</v>
      </c>
      <c r="AV67" s="8"/>
      <c r="AW67" s="8">
        <v>14433</v>
      </c>
      <c r="AX67" s="8">
        <v>8274</v>
      </c>
      <c r="AY67" s="8">
        <v>8274</v>
      </c>
      <c r="AZ67" s="1">
        <v>0.54356199999999999</v>
      </c>
      <c r="BA67" s="9">
        <v>40999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13354</v>
      </c>
      <c r="BM67" s="8">
        <v>0</v>
      </c>
      <c r="BN67" s="8">
        <v>13354</v>
      </c>
      <c r="BO67" s="8">
        <v>40635</v>
      </c>
      <c r="BP67" s="8">
        <v>40635</v>
      </c>
      <c r="BQ67" s="8">
        <v>4428</v>
      </c>
      <c r="BR67" s="8">
        <v>2051</v>
      </c>
      <c r="BS67" s="8">
        <v>3786</v>
      </c>
      <c r="BT67" s="8">
        <v>64254</v>
      </c>
      <c r="BU67" s="8">
        <v>0</v>
      </c>
      <c r="BV67" s="8">
        <v>0</v>
      </c>
      <c r="BW67" s="8">
        <v>96139</v>
      </c>
      <c r="BX67" s="8">
        <v>26994</v>
      </c>
      <c r="BY67" s="8">
        <v>3730</v>
      </c>
      <c r="BZ67" s="8">
        <v>3505</v>
      </c>
      <c r="CA67" s="8">
        <v>4223</v>
      </c>
      <c r="CB67" s="8">
        <v>4000</v>
      </c>
      <c r="CC67" s="8">
        <v>2</v>
      </c>
      <c r="CD67" s="8">
        <v>202847</v>
      </c>
      <c r="CE67" s="8"/>
      <c r="CF67" s="8">
        <v>32297</v>
      </c>
      <c r="CG67" s="8">
        <v>3297</v>
      </c>
      <c r="CH67" s="8">
        <v>13936</v>
      </c>
      <c r="CI67" s="8">
        <v>4900</v>
      </c>
      <c r="CJ67" s="8">
        <v>2066</v>
      </c>
      <c r="CK67" s="8">
        <v>2281</v>
      </c>
      <c r="CL67" s="8">
        <v>9307</v>
      </c>
      <c r="CM67" s="8">
        <v>68084</v>
      </c>
      <c r="CN67" s="8">
        <v>52422</v>
      </c>
      <c r="CO67" s="8">
        <v>4075</v>
      </c>
      <c r="CP67" s="8">
        <v>9534</v>
      </c>
      <c r="CQ67" s="8">
        <v>0</v>
      </c>
      <c r="CR67" s="8">
        <v>5459</v>
      </c>
      <c r="CS67" s="8">
        <v>139574</v>
      </c>
      <c r="CT67" s="8">
        <v>20521</v>
      </c>
      <c r="CU67" s="8">
        <v>18782</v>
      </c>
      <c r="CV67" s="8">
        <v>22901</v>
      </c>
      <c r="CW67" s="8">
        <v>-1049</v>
      </c>
      <c r="CX67" s="8">
        <v>418</v>
      </c>
      <c r="CY67" s="8">
        <v>61573</v>
      </c>
      <c r="CZ67" s="8">
        <v>1700</v>
      </c>
      <c r="DA67" s="8">
        <v>63273</v>
      </c>
      <c r="DB67" s="8">
        <v>202847</v>
      </c>
      <c r="DC67" s="8"/>
      <c r="DD67" s="8">
        <v>125.82455</v>
      </c>
      <c r="DE67" s="8">
        <v>125.80601</v>
      </c>
      <c r="DF67" s="8">
        <v>489.42813000000001</v>
      </c>
      <c r="DG67" s="8">
        <v>77399</v>
      </c>
      <c r="DH67" s="8">
        <v>64045</v>
      </c>
      <c r="DI67" s="8">
        <v>11059</v>
      </c>
      <c r="DJ67" s="8">
        <v>0</v>
      </c>
      <c r="DK67" s="8">
        <v>1700</v>
      </c>
      <c r="DL67" s="8">
        <v>0</v>
      </c>
      <c r="DM67" s="8">
        <v>188</v>
      </c>
      <c r="DN67" s="8">
        <v>150</v>
      </c>
      <c r="DO67" s="8">
        <v>4090</v>
      </c>
      <c r="DP67" s="8">
        <v>0</v>
      </c>
      <c r="DQ67" s="8">
        <v>0</v>
      </c>
      <c r="DR67" s="8">
        <v>0</v>
      </c>
      <c r="DS67" s="8">
        <v>0</v>
      </c>
      <c r="DT67" s="8">
        <v>8194</v>
      </c>
      <c r="DU67" s="8">
        <v>0</v>
      </c>
      <c r="DV67" s="8"/>
      <c r="DW67" s="8">
        <v>7783</v>
      </c>
      <c r="DX67" s="8">
        <v>6159</v>
      </c>
      <c r="DY67" s="8">
        <v>0</v>
      </c>
      <c r="DZ67" s="8">
        <v>6159</v>
      </c>
      <c r="EA67" s="8">
        <v>0</v>
      </c>
      <c r="EB67" s="8">
        <v>492</v>
      </c>
      <c r="EC67" s="8">
        <v>0</v>
      </c>
      <c r="ED67" s="8">
        <v>0</v>
      </c>
      <c r="EE67" s="8">
        <v>0</v>
      </c>
      <c r="EF67" s="8">
        <v>0</v>
      </c>
      <c r="EG67" s="8">
        <v>-3193</v>
      </c>
      <c r="EH67" s="8">
        <v>-4483</v>
      </c>
      <c r="EI67" s="8">
        <v>-802</v>
      </c>
      <c r="EJ67" s="8">
        <v>3968</v>
      </c>
      <c r="EK67" s="8">
        <v>-583</v>
      </c>
      <c r="EL67" s="8">
        <v>9341</v>
      </c>
      <c r="EM67" s="8">
        <v>-11949</v>
      </c>
      <c r="EN67" s="8">
        <v>1362</v>
      </c>
      <c r="EO67" s="8">
        <v>-4620</v>
      </c>
      <c r="EP67" s="8">
        <v>0</v>
      </c>
      <c r="EQ67" s="8">
        <v>0</v>
      </c>
      <c r="ER67" s="8">
        <v>-1343</v>
      </c>
      <c r="ES67" s="8">
        <v>-118</v>
      </c>
      <c r="ET67" s="8">
        <v>202</v>
      </c>
      <c r="EU67" s="8">
        <v>-16466</v>
      </c>
      <c r="EV67" s="8">
        <v>152</v>
      </c>
      <c r="EW67" s="8">
        <v>17650</v>
      </c>
      <c r="EX67" s="8">
        <v>17802</v>
      </c>
      <c r="EY67" s="8">
        <v>0</v>
      </c>
      <c r="EZ67" s="8">
        <v>-8202</v>
      </c>
      <c r="FA67" s="8">
        <v>-8202</v>
      </c>
      <c r="FB67" s="8">
        <v>0</v>
      </c>
      <c r="FC67" s="8">
        <v>-2</v>
      </c>
      <c r="FD67" s="8">
        <v>0</v>
      </c>
      <c r="FE67" s="8">
        <v>-1383</v>
      </c>
      <c r="FF67" s="8">
        <v>-1383</v>
      </c>
      <c r="FG67" s="8">
        <v>0</v>
      </c>
      <c r="FH67" s="8">
        <v>-2121</v>
      </c>
      <c r="FI67" s="8">
        <v>6094</v>
      </c>
      <c r="FJ67" s="8">
        <v>-9</v>
      </c>
      <c r="FK67" s="8">
        <v>-1040</v>
      </c>
      <c r="FL67" s="8"/>
      <c r="FM67" s="8">
        <v>1186</v>
      </c>
      <c r="FN67" s="8">
        <v>2368</v>
      </c>
      <c r="FO67" s="8">
        <v>-2417.75</v>
      </c>
      <c r="FP67" s="8">
        <v>-1667.75</v>
      </c>
      <c r="FQ67" s="8">
        <v>1049</v>
      </c>
      <c r="FR67" s="8">
        <v>9600</v>
      </c>
      <c r="FS67" s="8" t="s">
        <v>1285</v>
      </c>
      <c r="FT67" s="9">
        <v>40999</v>
      </c>
      <c r="FU67" s="8">
        <v>12</v>
      </c>
      <c r="FV67" s="8">
        <v>41769.118869999998</v>
      </c>
      <c r="FW67" s="8">
        <v>0.34244999999999998</v>
      </c>
      <c r="FX67" s="8">
        <v>0.11342000000000001</v>
      </c>
      <c r="FY67" s="8">
        <v>0.11705</v>
      </c>
      <c r="FZ67" s="8">
        <v>-5.9769999999999997E-2</v>
      </c>
      <c r="GA67" s="48">
        <f t="shared" si="1"/>
        <v>2012</v>
      </c>
      <c r="GB67" s="10">
        <f t="shared" si="2"/>
        <v>3</v>
      </c>
      <c r="GC67" s="10">
        <v>0.56460999999999995</v>
      </c>
      <c r="GD67" s="10">
        <v>0.39828999999999998</v>
      </c>
    </row>
    <row r="68" spans="1:186">
      <c r="A68" s="8" t="str">
        <f t="shared" si="13"/>
        <v>センコー</v>
      </c>
      <c r="B68" s="8" t="str">
        <f t="shared" si="14"/>
        <v>TSE:9069</v>
      </c>
      <c r="C68" s="8" t="str">
        <f>CONCATENATE("FY",RIGHT(Assumptions!D$7,4)-6)</f>
        <v>FY2013</v>
      </c>
      <c r="D68" s="10">
        <f t="shared" si="15"/>
        <v>2012</v>
      </c>
      <c r="E68" s="8">
        <v>293534</v>
      </c>
      <c r="F68" s="8">
        <v>0</v>
      </c>
      <c r="G68" s="8">
        <v>293534</v>
      </c>
      <c r="H68" s="8">
        <v>263898</v>
      </c>
      <c r="I68" s="8">
        <v>29636</v>
      </c>
      <c r="J68" s="8">
        <v>19654</v>
      </c>
      <c r="K68" s="8">
        <v>73</v>
      </c>
      <c r="L68" s="8">
        <v>0</v>
      </c>
      <c r="M68" s="8">
        <v>0</v>
      </c>
      <c r="N68" s="8">
        <v>0</v>
      </c>
      <c r="O68" s="8">
        <v>0</v>
      </c>
      <c r="P68" s="8">
        <v>19727</v>
      </c>
      <c r="Q68" s="8">
        <v>9909</v>
      </c>
      <c r="R68" s="8">
        <v>-1155</v>
      </c>
      <c r="S68" s="8">
        <v>1127</v>
      </c>
      <c r="T68" s="8">
        <v>-28</v>
      </c>
      <c r="U68" s="8">
        <v>0</v>
      </c>
      <c r="V68" s="8">
        <v>0</v>
      </c>
      <c r="W68" s="8">
        <v>216</v>
      </c>
      <c r="X68" s="8">
        <v>10097</v>
      </c>
      <c r="Y68" s="8">
        <v>0</v>
      </c>
      <c r="Z68" s="8">
        <v>-77</v>
      </c>
      <c r="AA68" s="8">
        <v>0</v>
      </c>
      <c r="AB68" s="8">
        <v>-201</v>
      </c>
      <c r="AC68" s="8">
        <v>-203</v>
      </c>
      <c r="AD68" s="8">
        <v>9616</v>
      </c>
      <c r="AE68" s="8">
        <v>4329</v>
      </c>
      <c r="AF68" s="8">
        <v>5287</v>
      </c>
      <c r="AG68" s="8">
        <v>0</v>
      </c>
      <c r="AH68" s="8">
        <v>0</v>
      </c>
      <c r="AI68" s="8">
        <v>5287</v>
      </c>
      <c r="AJ68" s="8">
        <v>-85</v>
      </c>
      <c r="AK68" s="8">
        <v>5202</v>
      </c>
      <c r="AL68" s="8">
        <v>0</v>
      </c>
      <c r="AM68" s="8"/>
      <c r="AN68" s="8">
        <v>41.444920000000003</v>
      </c>
      <c r="AO68" s="8">
        <v>41.444920000000003</v>
      </c>
      <c r="AP68" s="8">
        <v>125.51600000000001</v>
      </c>
      <c r="AQ68" s="8">
        <v>37.46</v>
      </c>
      <c r="AR68" s="8">
        <v>37.46</v>
      </c>
      <c r="AS68" s="8">
        <v>138.911</v>
      </c>
      <c r="AT68" s="8">
        <v>14</v>
      </c>
      <c r="AU68" s="1">
        <v>0.31410995770857397</v>
      </c>
      <c r="AV68" s="8"/>
      <c r="AW68" s="8">
        <v>16646</v>
      </c>
      <c r="AX68" s="8">
        <v>9909</v>
      </c>
      <c r="AY68" s="8">
        <v>9909</v>
      </c>
      <c r="AZ68" s="1">
        <v>0.450187</v>
      </c>
      <c r="BA68" s="9">
        <v>41364</v>
      </c>
      <c r="BB68" s="8"/>
      <c r="BC68" s="8">
        <v>0</v>
      </c>
      <c r="BD68" s="8">
        <v>0</v>
      </c>
      <c r="BE68" s="8">
        <v>0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15690</v>
      </c>
      <c r="BM68" s="8">
        <v>0</v>
      </c>
      <c r="BN68" s="8">
        <v>15690</v>
      </c>
      <c r="BO68" s="8">
        <v>42321</v>
      </c>
      <c r="BP68" s="8">
        <v>42321</v>
      </c>
      <c r="BQ68" s="8">
        <v>4778</v>
      </c>
      <c r="BR68" s="8">
        <v>2030</v>
      </c>
      <c r="BS68" s="8">
        <v>4044</v>
      </c>
      <c r="BT68" s="8">
        <v>68863</v>
      </c>
      <c r="BU68" s="8">
        <v>0</v>
      </c>
      <c r="BV68" s="8">
        <v>0</v>
      </c>
      <c r="BW68" s="8">
        <v>95605</v>
      </c>
      <c r="BX68" s="8">
        <v>29234</v>
      </c>
      <c r="BY68" s="8">
        <v>3452</v>
      </c>
      <c r="BZ68" s="8">
        <v>3478</v>
      </c>
      <c r="CA68" s="8">
        <v>4027</v>
      </c>
      <c r="CB68" s="8">
        <v>3435</v>
      </c>
      <c r="CC68" s="8">
        <v>1</v>
      </c>
      <c r="CD68" s="8">
        <v>208095</v>
      </c>
      <c r="CE68" s="8"/>
      <c r="CF68" s="8">
        <v>31377</v>
      </c>
      <c r="CG68" s="8">
        <v>3299</v>
      </c>
      <c r="CH68" s="8">
        <v>14475</v>
      </c>
      <c r="CI68" s="8">
        <v>0</v>
      </c>
      <c r="CJ68" s="8">
        <v>2146</v>
      </c>
      <c r="CK68" s="8">
        <v>2540</v>
      </c>
      <c r="CL68" s="8">
        <v>9998</v>
      </c>
      <c r="CM68" s="8">
        <v>63835</v>
      </c>
      <c r="CN68" s="8">
        <v>58749</v>
      </c>
      <c r="CO68" s="8">
        <v>3583</v>
      </c>
      <c r="CP68" s="8">
        <v>9334</v>
      </c>
      <c r="CQ68" s="8">
        <v>0</v>
      </c>
      <c r="CR68" s="8">
        <v>5269</v>
      </c>
      <c r="CS68" s="8">
        <v>140770</v>
      </c>
      <c r="CT68" s="8">
        <v>20521</v>
      </c>
      <c r="CU68" s="8">
        <v>18782</v>
      </c>
      <c r="CV68" s="8">
        <v>26468</v>
      </c>
      <c r="CW68" s="8">
        <v>-1353</v>
      </c>
      <c r="CX68" s="8">
        <v>915</v>
      </c>
      <c r="CY68" s="8">
        <v>65333</v>
      </c>
      <c r="CZ68" s="8">
        <v>1992</v>
      </c>
      <c r="DA68" s="8">
        <v>67325</v>
      </c>
      <c r="DB68" s="8">
        <v>208095</v>
      </c>
      <c r="DC68" s="8"/>
      <c r="DD68" s="8">
        <v>124.91197</v>
      </c>
      <c r="DE68" s="8">
        <v>124.91197</v>
      </c>
      <c r="DF68" s="8">
        <v>523.03233999999998</v>
      </c>
      <c r="DG68" s="8">
        <v>78953</v>
      </c>
      <c r="DH68" s="8">
        <v>63263</v>
      </c>
      <c r="DI68" s="8">
        <v>12535</v>
      </c>
      <c r="DJ68" s="8">
        <v>0</v>
      </c>
      <c r="DK68" s="8">
        <v>1992</v>
      </c>
      <c r="DL68" s="8">
        <v>0</v>
      </c>
      <c r="DM68" s="8">
        <v>186</v>
      </c>
      <c r="DN68" s="8">
        <v>190</v>
      </c>
      <c r="DO68" s="8">
        <v>4402</v>
      </c>
      <c r="DP68" s="8">
        <v>0</v>
      </c>
      <c r="DQ68" s="8">
        <v>0</v>
      </c>
      <c r="DR68" s="8">
        <v>0</v>
      </c>
      <c r="DS68" s="8">
        <v>0</v>
      </c>
      <c r="DT68" s="8">
        <v>8356</v>
      </c>
      <c r="DU68" s="8">
        <v>0</v>
      </c>
      <c r="DV68" s="8"/>
      <c r="DW68" s="8">
        <v>9618</v>
      </c>
      <c r="DX68" s="8">
        <v>6737</v>
      </c>
      <c r="DY68" s="8">
        <v>0</v>
      </c>
      <c r="DZ68" s="8">
        <v>6737</v>
      </c>
      <c r="EA68" s="8">
        <v>0</v>
      </c>
      <c r="EB68" s="8">
        <v>175</v>
      </c>
      <c r="EC68" s="8">
        <v>77</v>
      </c>
      <c r="ED68" s="8">
        <v>0</v>
      </c>
      <c r="EE68" s="8">
        <v>0</v>
      </c>
      <c r="EF68" s="8">
        <v>0</v>
      </c>
      <c r="EG68" s="8">
        <v>-4679</v>
      </c>
      <c r="EH68" s="8">
        <v>-1559</v>
      </c>
      <c r="EI68" s="8">
        <v>-337</v>
      </c>
      <c r="EJ68" s="8">
        <v>525</v>
      </c>
      <c r="EK68" s="8">
        <v>480</v>
      </c>
      <c r="EL68" s="8">
        <v>11037</v>
      </c>
      <c r="EM68" s="8">
        <v>-6014</v>
      </c>
      <c r="EN68" s="8">
        <v>191</v>
      </c>
      <c r="EO68" s="8">
        <v>-230</v>
      </c>
      <c r="EP68" s="8">
        <v>25</v>
      </c>
      <c r="EQ68" s="8">
        <v>0</v>
      </c>
      <c r="ER68" s="8">
        <v>69</v>
      </c>
      <c r="ES68" s="8">
        <v>-297</v>
      </c>
      <c r="ET68" s="8">
        <v>20</v>
      </c>
      <c r="EU68" s="8">
        <v>-6236</v>
      </c>
      <c r="EV68" s="8">
        <v>0</v>
      </c>
      <c r="EW68" s="8">
        <v>13869</v>
      </c>
      <c r="EX68" s="8">
        <v>13869</v>
      </c>
      <c r="EY68" s="8">
        <v>-2626</v>
      </c>
      <c r="EZ68" s="8">
        <v>-9278</v>
      </c>
      <c r="FA68" s="8">
        <v>-11904</v>
      </c>
      <c r="FB68" s="8">
        <v>0</v>
      </c>
      <c r="FC68" s="8">
        <v>-310</v>
      </c>
      <c r="FD68" s="8">
        <v>0</v>
      </c>
      <c r="FE68" s="8">
        <v>-1634</v>
      </c>
      <c r="FF68" s="8">
        <v>-1634</v>
      </c>
      <c r="FG68" s="8">
        <v>0</v>
      </c>
      <c r="FH68" s="8">
        <v>-2572</v>
      </c>
      <c r="FI68" s="8">
        <v>-2551</v>
      </c>
      <c r="FJ68" s="8">
        <v>54</v>
      </c>
      <c r="FK68" s="8">
        <v>2335</v>
      </c>
      <c r="FL68" s="8"/>
      <c r="FM68" s="8">
        <v>1147</v>
      </c>
      <c r="FN68" s="8">
        <v>3772</v>
      </c>
      <c r="FO68" s="8">
        <v>3953.25</v>
      </c>
      <c r="FP68" s="8">
        <v>4675.125</v>
      </c>
      <c r="FQ68" s="8">
        <v>2241</v>
      </c>
      <c r="FR68" s="8">
        <v>1965</v>
      </c>
      <c r="FS68" s="8" t="s">
        <v>1285</v>
      </c>
      <c r="FT68" s="9">
        <v>41364</v>
      </c>
      <c r="FU68" s="8">
        <v>12</v>
      </c>
      <c r="FV68" s="8">
        <v>61708.73618</v>
      </c>
      <c r="FW68" s="8">
        <v>0.30817</v>
      </c>
      <c r="FX68" s="8">
        <v>0.10888</v>
      </c>
      <c r="FY68" s="8">
        <v>0.12191</v>
      </c>
      <c r="FZ68" s="8">
        <v>0.61675000000000002</v>
      </c>
      <c r="GA68" s="48">
        <f t="shared" ref="GA68:GA131" si="16">YEAR(FT68)</f>
        <v>2013</v>
      </c>
      <c r="GB68" s="10">
        <f t="shared" ref="GB68:GB131" si="17">MONTH(FT68)</f>
        <v>3</v>
      </c>
      <c r="GC68" s="10">
        <v>0.36830000000000002</v>
      </c>
      <c r="GD68" s="10">
        <v>0.31509999999999999</v>
      </c>
    </row>
    <row r="69" spans="1:186">
      <c r="A69" s="8" t="str">
        <f t="shared" si="13"/>
        <v>センコー</v>
      </c>
      <c r="B69" s="8" t="str">
        <f t="shared" si="14"/>
        <v>TSE:9069</v>
      </c>
      <c r="C69" s="8" t="str">
        <f>CONCATENATE("FY",RIGHT(Assumptions!D$7,4)-5)</f>
        <v>FY2014</v>
      </c>
      <c r="D69" s="10">
        <f t="shared" si="15"/>
        <v>2013</v>
      </c>
      <c r="E69" s="8">
        <v>333883</v>
      </c>
      <c r="F69" s="8">
        <v>0</v>
      </c>
      <c r="G69" s="8">
        <v>333883</v>
      </c>
      <c r="H69" s="8">
        <v>299039</v>
      </c>
      <c r="I69" s="8">
        <v>34844</v>
      </c>
      <c r="J69" s="8">
        <v>22710</v>
      </c>
      <c r="K69" s="8">
        <v>12</v>
      </c>
      <c r="L69" s="8">
        <v>0</v>
      </c>
      <c r="M69" s="8">
        <v>0</v>
      </c>
      <c r="N69" s="8">
        <v>0</v>
      </c>
      <c r="O69" s="8">
        <v>0</v>
      </c>
      <c r="P69" s="8">
        <v>22722</v>
      </c>
      <c r="Q69" s="8">
        <v>12122</v>
      </c>
      <c r="R69" s="8">
        <v>-1242</v>
      </c>
      <c r="S69" s="8">
        <v>261</v>
      </c>
      <c r="T69" s="8">
        <v>-981</v>
      </c>
      <c r="U69" s="8">
        <v>0</v>
      </c>
      <c r="V69" s="8">
        <v>0</v>
      </c>
      <c r="W69" s="8">
        <v>162</v>
      </c>
      <c r="X69" s="8">
        <v>11303</v>
      </c>
      <c r="Y69" s="8">
        <v>0</v>
      </c>
      <c r="Z69" s="8">
        <v>445</v>
      </c>
      <c r="AA69" s="8">
        <v>187</v>
      </c>
      <c r="AB69" s="8">
        <v>-254</v>
      </c>
      <c r="AC69" s="8">
        <v>-340</v>
      </c>
      <c r="AD69" s="8">
        <v>11341</v>
      </c>
      <c r="AE69" s="8">
        <v>4649</v>
      </c>
      <c r="AF69" s="8">
        <v>6692</v>
      </c>
      <c r="AG69" s="8">
        <v>0</v>
      </c>
      <c r="AH69" s="8">
        <v>0</v>
      </c>
      <c r="AI69" s="8">
        <v>6692</v>
      </c>
      <c r="AJ69" s="8">
        <v>-189</v>
      </c>
      <c r="AK69" s="8">
        <v>6503</v>
      </c>
      <c r="AL69" s="8">
        <v>0</v>
      </c>
      <c r="AM69" s="8"/>
      <c r="AN69" s="8">
        <v>50.827719999999999</v>
      </c>
      <c r="AO69" s="8">
        <v>50.827719999999999</v>
      </c>
      <c r="AP69" s="8">
        <v>127.94199999999999</v>
      </c>
      <c r="AQ69" s="8">
        <v>44.37</v>
      </c>
      <c r="AR69" s="8">
        <v>44.37</v>
      </c>
      <c r="AS69" s="8">
        <v>146.589</v>
      </c>
      <c r="AT69" s="8">
        <v>16</v>
      </c>
      <c r="AU69" s="1">
        <v>0.29186529294171898</v>
      </c>
      <c r="AV69" s="8"/>
      <c r="AW69" s="8">
        <v>19728</v>
      </c>
      <c r="AX69" s="8">
        <v>12122</v>
      </c>
      <c r="AY69" s="8">
        <v>12122</v>
      </c>
      <c r="AZ69" s="1">
        <v>0.40992800000000001</v>
      </c>
      <c r="BA69" s="9">
        <v>41729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17767</v>
      </c>
      <c r="BM69" s="8">
        <v>0</v>
      </c>
      <c r="BN69" s="8">
        <v>17767</v>
      </c>
      <c r="BO69" s="8">
        <v>51714</v>
      </c>
      <c r="BP69" s="8">
        <v>51714</v>
      </c>
      <c r="BQ69" s="8">
        <v>6502</v>
      </c>
      <c r="BR69" s="8">
        <v>2397</v>
      </c>
      <c r="BS69" s="8">
        <v>5797</v>
      </c>
      <c r="BT69" s="8">
        <v>84177</v>
      </c>
      <c r="BU69" s="8">
        <v>0</v>
      </c>
      <c r="BV69" s="8">
        <v>0</v>
      </c>
      <c r="BW69" s="8">
        <v>128457</v>
      </c>
      <c r="BX69" s="8">
        <v>16148</v>
      </c>
      <c r="BY69" s="8">
        <v>3178</v>
      </c>
      <c r="BZ69" s="8">
        <v>3441</v>
      </c>
      <c r="CA69" s="8">
        <v>3957</v>
      </c>
      <c r="CB69" s="8">
        <v>4234</v>
      </c>
      <c r="CC69" s="8">
        <v>2</v>
      </c>
      <c r="CD69" s="8">
        <v>243594</v>
      </c>
      <c r="CE69" s="8"/>
      <c r="CF69" s="8">
        <v>36603</v>
      </c>
      <c r="CG69" s="8">
        <v>3505</v>
      </c>
      <c r="CH69" s="8">
        <v>16345</v>
      </c>
      <c r="CI69" s="8">
        <v>7040</v>
      </c>
      <c r="CJ69" s="8">
        <v>1986</v>
      </c>
      <c r="CK69" s="8">
        <v>2766</v>
      </c>
      <c r="CL69" s="8">
        <v>11119</v>
      </c>
      <c r="CM69" s="8">
        <v>79364</v>
      </c>
      <c r="CN69" s="8">
        <v>74649</v>
      </c>
      <c r="CO69" s="8">
        <v>3656</v>
      </c>
      <c r="CP69" s="8">
        <v>6991</v>
      </c>
      <c r="CQ69" s="8">
        <v>0</v>
      </c>
      <c r="CR69" s="8">
        <v>6632</v>
      </c>
      <c r="CS69" s="8">
        <v>171292</v>
      </c>
      <c r="CT69" s="8">
        <v>20521</v>
      </c>
      <c r="CU69" s="8">
        <v>18896</v>
      </c>
      <c r="CV69" s="8">
        <v>31064</v>
      </c>
      <c r="CW69" s="8">
        <v>-1092</v>
      </c>
      <c r="CX69" s="8">
        <v>-1334</v>
      </c>
      <c r="CY69" s="8">
        <v>68055</v>
      </c>
      <c r="CZ69" s="8">
        <v>4247</v>
      </c>
      <c r="DA69" s="8">
        <v>72302</v>
      </c>
      <c r="DB69" s="8">
        <v>243594</v>
      </c>
      <c r="DC69" s="8"/>
      <c r="DD69" s="8">
        <v>125.70519</v>
      </c>
      <c r="DE69" s="8">
        <v>125.70519</v>
      </c>
      <c r="DF69" s="8">
        <v>541.38576999999998</v>
      </c>
      <c r="DG69" s="8">
        <v>103676</v>
      </c>
      <c r="DH69" s="8">
        <v>85909</v>
      </c>
      <c r="DI69" s="8">
        <v>6804</v>
      </c>
      <c r="DJ69" s="8">
        <v>0</v>
      </c>
      <c r="DK69" s="8">
        <v>4247</v>
      </c>
      <c r="DL69" s="8">
        <v>0</v>
      </c>
      <c r="DM69" s="8">
        <v>209</v>
      </c>
      <c r="DN69" s="8">
        <v>214</v>
      </c>
      <c r="DO69" s="8">
        <v>6079</v>
      </c>
      <c r="DP69" s="8">
        <v>0</v>
      </c>
      <c r="DQ69" s="8">
        <v>0</v>
      </c>
      <c r="DR69" s="8">
        <v>0</v>
      </c>
      <c r="DS69" s="8">
        <v>0</v>
      </c>
      <c r="DT69" s="8">
        <v>8738</v>
      </c>
      <c r="DU69" s="8">
        <v>0</v>
      </c>
      <c r="DV69" s="8"/>
      <c r="DW69" s="8">
        <v>11343</v>
      </c>
      <c r="DX69" s="8">
        <v>7606</v>
      </c>
      <c r="DY69" s="8">
        <v>0</v>
      </c>
      <c r="DZ69" s="8">
        <v>7606</v>
      </c>
      <c r="EA69" s="8">
        <v>0</v>
      </c>
      <c r="EB69" s="8">
        <v>25</v>
      </c>
      <c r="EC69" s="8">
        <v>-549</v>
      </c>
      <c r="ED69" s="8">
        <v>0</v>
      </c>
      <c r="EE69" s="8">
        <v>0</v>
      </c>
      <c r="EF69" s="8">
        <v>0</v>
      </c>
      <c r="EG69" s="8">
        <v>-4106</v>
      </c>
      <c r="EH69" s="8">
        <v>-2661</v>
      </c>
      <c r="EI69" s="8">
        <v>-295</v>
      </c>
      <c r="EJ69" s="8">
        <v>1923</v>
      </c>
      <c r="EK69" s="8">
        <v>-2597</v>
      </c>
      <c r="EL69" s="8">
        <v>10689</v>
      </c>
      <c r="EM69" s="8">
        <v>-23608</v>
      </c>
      <c r="EN69" s="8">
        <v>564</v>
      </c>
      <c r="EO69" s="8">
        <v>-2523</v>
      </c>
      <c r="EP69" s="8">
        <v>12</v>
      </c>
      <c r="EQ69" s="8">
        <v>0</v>
      </c>
      <c r="ER69" s="8">
        <v>983</v>
      </c>
      <c r="ES69" s="8">
        <v>0</v>
      </c>
      <c r="ET69" s="8">
        <v>-384</v>
      </c>
      <c r="EU69" s="8">
        <v>-24956</v>
      </c>
      <c r="EV69" s="8">
        <v>850</v>
      </c>
      <c r="EW69" s="8">
        <v>27555</v>
      </c>
      <c r="EX69" s="8">
        <v>28405</v>
      </c>
      <c r="EY69" s="8">
        <v>0</v>
      </c>
      <c r="EZ69" s="8">
        <v>-9569</v>
      </c>
      <c r="FA69" s="8">
        <v>-9569</v>
      </c>
      <c r="FB69" s="8">
        <v>360</v>
      </c>
      <c r="FC69" s="8">
        <v>-6</v>
      </c>
      <c r="FD69" s="8">
        <v>0</v>
      </c>
      <c r="FE69" s="8">
        <v>-1898</v>
      </c>
      <c r="FF69" s="8">
        <v>-1898</v>
      </c>
      <c r="FG69" s="8">
        <v>0</v>
      </c>
      <c r="FH69" s="8">
        <v>-2741</v>
      </c>
      <c r="FI69" s="8">
        <v>14551</v>
      </c>
      <c r="FJ69" s="8">
        <v>100</v>
      </c>
      <c r="FK69" s="8">
        <v>1975</v>
      </c>
      <c r="FL69" s="8"/>
      <c r="FM69" s="8">
        <v>1245</v>
      </c>
      <c r="FN69" s="8">
        <v>4014</v>
      </c>
      <c r="FO69" s="8">
        <v>-15660</v>
      </c>
      <c r="FP69" s="8">
        <v>-14883.75</v>
      </c>
      <c r="FQ69" s="8">
        <v>6458</v>
      </c>
      <c r="FR69" s="8">
        <v>18836</v>
      </c>
      <c r="FS69" s="8" t="s">
        <v>1285</v>
      </c>
      <c r="FT69" s="9">
        <v>41729</v>
      </c>
      <c r="FU69" s="8">
        <v>12</v>
      </c>
      <c r="FV69" s="8">
        <v>57518.091899999999</v>
      </c>
      <c r="FW69" s="8">
        <v>0.22137999999999999</v>
      </c>
      <c r="FX69" s="8">
        <v>0.13414000000000001</v>
      </c>
      <c r="FY69" s="8">
        <v>0.54739000000000004</v>
      </c>
      <c r="FZ69" s="8">
        <v>0.47778999999999999</v>
      </c>
      <c r="GA69" s="48">
        <f t="shared" si="16"/>
        <v>2014</v>
      </c>
      <c r="GB69" s="10">
        <f t="shared" si="17"/>
        <v>3</v>
      </c>
      <c r="GC69" s="10">
        <v>0.76134000000000002</v>
      </c>
      <c r="GD69" s="10">
        <v>0.70099</v>
      </c>
    </row>
    <row r="70" spans="1:186">
      <c r="A70" s="8" t="str">
        <f t="shared" si="13"/>
        <v>センコー</v>
      </c>
      <c r="B70" s="8" t="str">
        <f t="shared" si="14"/>
        <v>TSE:9069</v>
      </c>
      <c r="C70" s="8" t="str">
        <f>CONCATENATE("FY",RIGHT(Assumptions!D$7,4)-4)</f>
        <v>FY2015</v>
      </c>
      <c r="D70" s="10">
        <f t="shared" si="15"/>
        <v>2014</v>
      </c>
      <c r="E70" s="8">
        <v>398447</v>
      </c>
      <c r="F70" s="8">
        <v>0</v>
      </c>
      <c r="G70" s="8">
        <v>398447</v>
      </c>
      <c r="H70" s="8">
        <v>357431</v>
      </c>
      <c r="I70" s="8">
        <v>41016</v>
      </c>
      <c r="J70" s="8">
        <v>27315</v>
      </c>
      <c r="K70" s="8">
        <v>51</v>
      </c>
      <c r="L70" s="8">
        <v>0</v>
      </c>
      <c r="M70" s="8">
        <v>0</v>
      </c>
      <c r="N70" s="8">
        <v>0</v>
      </c>
      <c r="O70" s="8">
        <v>0</v>
      </c>
      <c r="P70" s="8">
        <v>27366</v>
      </c>
      <c r="Q70" s="8">
        <v>13650</v>
      </c>
      <c r="R70" s="8">
        <v>-1213</v>
      </c>
      <c r="S70" s="8">
        <v>302</v>
      </c>
      <c r="T70" s="8">
        <v>-911</v>
      </c>
      <c r="U70" s="8">
        <v>0</v>
      </c>
      <c r="V70" s="8">
        <v>0</v>
      </c>
      <c r="W70" s="8">
        <v>494</v>
      </c>
      <c r="X70" s="8">
        <v>13233</v>
      </c>
      <c r="Y70" s="8">
        <v>0</v>
      </c>
      <c r="Z70" s="8">
        <v>306</v>
      </c>
      <c r="AA70" s="8">
        <v>26</v>
      </c>
      <c r="AB70" s="8">
        <v>-192</v>
      </c>
      <c r="AC70" s="8">
        <v>-124</v>
      </c>
      <c r="AD70" s="8">
        <v>13052</v>
      </c>
      <c r="AE70" s="8">
        <v>5424</v>
      </c>
      <c r="AF70" s="8">
        <v>7628</v>
      </c>
      <c r="AG70" s="8">
        <v>0</v>
      </c>
      <c r="AH70" s="8">
        <v>0</v>
      </c>
      <c r="AI70" s="8">
        <v>7628</v>
      </c>
      <c r="AJ70" s="8">
        <v>-555</v>
      </c>
      <c r="AK70" s="8">
        <v>7073</v>
      </c>
      <c r="AL70" s="8">
        <v>0</v>
      </c>
      <c r="AM70" s="8"/>
      <c r="AN70" s="8">
        <v>55.056939999999997</v>
      </c>
      <c r="AO70" s="8">
        <v>55.056939999999997</v>
      </c>
      <c r="AP70" s="8">
        <v>128.46700000000001</v>
      </c>
      <c r="AQ70" s="8">
        <v>50.41</v>
      </c>
      <c r="AR70" s="8">
        <v>50.41</v>
      </c>
      <c r="AS70" s="8">
        <v>140.328</v>
      </c>
      <c r="AT70" s="8">
        <v>17</v>
      </c>
      <c r="AU70" s="1">
        <v>0.29336915028983501</v>
      </c>
      <c r="AV70" s="8"/>
      <c r="AW70" s="8">
        <v>22506</v>
      </c>
      <c r="AX70" s="8">
        <v>13650</v>
      </c>
      <c r="AY70" s="8">
        <v>13650</v>
      </c>
      <c r="AZ70" s="1">
        <v>0.41556799999999999</v>
      </c>
      <c r="BA70" s="9">
        <v>42094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25685</v>
      </c>
      <c r="BM70" s="8">
        <v>0</v>
      </c>
      <c r="BN70" s="8">
        <v>25685</v>
      </c>
      <c r="BO70" s="8">
        <v>56560</v>
      </c>
      <c r="BP70" s="8">
        <v>56560</v>
      </c>
      <c r="BQ70" s="8">
        <v>7111</v>
      </c>
      <c r="BR70" s="8">
        <v>2515</v>
      </c>
      <c r="BS70" s="8">
        <v>6377</v>
      </c>
      <c r="BT70" s="8">
        <v>98248</v>
      </c>
      <c r="BU70" s="8">
        <v>0</v>
      </c>
      <c r="BV70" s="8">
        <v>0</v>
      </c>
      <c r="BW70" s="8">
        <v>149811</v>
      </c>
      <c r="BX70" s="8">
        <v>21842</v>
      </c>
      <c r="BY70" s="8">
        <v>4311</v>
      </c>
      <c r="BZ70" s="8">
        <v>3395</v>
      </c>
      <c r="CA70" s="8">
        <v>4967</v>
      </c>
      <c r="CB70" s="8">
        <v>2734</v>
      </c>
      <c r="CC70" s="8">
        <v>1</v>
      </c>
      <c r="CD70" s="8">
        <v>285309</v>
      </c>
      <c r="CE70" s="8"/>
      <c r="CF70" s="8">
        <v>37989</v>
      </c>
      <c r="CG70" s="8">
        <v>4094</v>
      </c>
      <c r="CH70" s="8">
        <v>29235</v>
      </c>
      <c r="CI70" s="8">
        <v>20</v>
      </c>
      <c r="CJ70" s="8">
        <v>1837</v>
      </c>
      <c r="CK70" s="8">
        <v>3415</v>
      </c>
      <c r="CL70" s="8">
        <v>15964</v>
      </c>
      <c r="CM70" s="8">
        <v>92554</v>
      </c>
      <c r="CN70" s="8">
        <v>80839</v>
      </c>
      <c r="CO70" s="8">
        <v>3419</v>
      </c>
      <c r="CP70" s="8">
        <v>9750</v>
      </c>
      <c r="CQ70" s="8">
        <v>0</v>
      </c>
      <c r="CR70" s="8">
        <v>6006</v>
      </c>
      <c r="CS70" s="8">
        <v>192568</v>
      </c>
      <c r="CT70" s="8">
        <v>23098</v>
      </c>
      <c r="CU70" s="8">
        <v>21914</v>
      </c>
      <c r="CV70" s="8">
        <v>36676</v>
      </c>
      <c r="CW70" s="8">
        <v>-1183</v>
      </c>
      <c r="CX70" s="8">
        <v>808</v>
      </c>
      <c r="CY70" s="8">
        <v>81313</v>
      </c>
      <c r="CZ70" s="8">
        <v>11428</v>
      </c>
      <c r="DA70" s="8">
        <v>92741</v>
      </c>
      <c r="DB70" s="8">
        <v>285309</v>
      </c>
      <c r="DC70" s="8"/>
      <c r="DD70" s="8">
        <v>139.35031000000001</v>
      </c>
      <c r="DE70" s="8">
        <v>139.35031000000001</v>
      </c>
      <c r="DF70" s="8">
        <v>583.51504</v>
      </c>
      <c r="DG70" s="8">
        <v>115350</v>
      </c>
      <c r="DH70" s="8">
        <v>89665</v>
      </c>
      <c r="DI70" s="8">
        <v>7372</v>
      </c>
      <c r="DJ70" s="8">
        <v>0</v>
      </c>
      <c r="DK70" s="8">
        <v>11428</v>
      </c>
      <c r="DL70" s="8">
        <v>0</v>
      </c>
      <c r="DM70" s="8">
        <v>437</v>
      </c>
      <c r="DN70" s="8">
        <v>191</v>
      </c>
      <c r="DO70" s="8">
        <v>6483</v>
      </c>
      <c r="DP70" s="8">
        <v>0</v>
      </c>
      <c r="DQ70" s="8">
        <v>0</v>
      </c>
      <c r="DR70" s="8">
        <v>0</v>
      </c>
      <c r="DS70" s="8">
        <v>0</v>
      </c>
      <c r="DT70" s="8">
        <v>11562</v>
      </c>
      <c r="DU70" s="8">
        <v>0</v>
      </c>
      <c r="DV70" s="8"/>
      <c r="DW70" s="8">
        <v>13053</v>
      </c>
      <c r="DX70" s="8">
        <v>8856</v>
      </c>
      <c r="DY70" s="8">
        <v>0</v>
      </c>
      <c r="DZ70" s="8">
        <v>8856</v>
      </c>
      <c r="EA70" s="8">
        <v>0</v>
      </c>
      <c r="EB70" s="8">
        <v>166</v>
      </c>
      <c r="EC70" s="8">
        <v>-301</v>
      </c>
      <c r="ED70" s="8">
        <v>0</v>
      </c>
      <c r="EE70" s="8">
        <v>0</v>
      </c>
      <c r="EF70" s="8">
        <v>0</v>
      </c>
      <c r="EG70" s="8">
        <v>-4345</v>
      </c>
      <c r="EH70" s="8">
        <v>772</v>
      </c>
      <c r="EI70" s="8">
        <v>-533</v>
      </c>
      <c r="EJ70" s="8">
        <v>1633</v>
      </c>
      <c r="EK70" s="8">
        <v>-73</v>
      </c>
      <c r="EL70" s="8">
        <v>19228</v>
      </c>
      <c r="EM70" s="8">
        <v>-13030</v>
      </c>
      <c r="EN70" s="8">
        <v>431</v>
      </c>
      <c r="EO70" s="8">
        <v>-4119</v>
      </c>
      <c r="EP70" s="8">
        <v>9</v>
      </c>
      <c r="EQ70" s="8">
        <v>0</v>
      </c>
      <c r="ER70" s="8">
        <v>49</v>
      </c>
      <c r="ES70" s="8">
        <v>0</v>
      </c>
      <c r="ET70" s="8">
        <v>-1318</v>
      </c>
      <c r="EU70" s="8">
        <v>-17978</v>
      </c>
      <c r="EV70" s="8">
        <v>13032</v>
      </c>
      <c r="EW70" s="8">
        <v>13800</v>
      </c>
      <c r="EX70" s="8">
        <v>26832</v>
      </c>
      <c r="EY70" s="8">
        <v>0</v>
      </c>
      <c r="EZ70" s="8">
        <v>-16442</v>
      </c>
      <c r="FA70" s="8">
        <v>-16442</v>
      </c>
      <c r="FB70" s="8">
        <v>360</v>
      </c>
      <c r="FC70" s="8">
        <v>-10</v>
      </c>
      <c r="FD70" s="8">
        <v>0</v>
      </c>
      <c r="FE70" s="8">
        <v>-2075</v>
      </c>
      <c r="FF70" s="8">
        <v>-2075</v>
      </c>
      <c r="FG70" s="8">
        <v>0</v>
      </c>
      <c r="FH70" s="8">
        <v>-2456</v>
      </c>
      <c r="FI70" s="8">
        <v>6209</v>
      </c>
      <c r="FJ70" s="8">
        <v>123</v>
      </c>
      <c r="FK70" s="8">
        <v>7808</v>
      </c>
      <c r="FL70" s="8"/>
      <c r="FM70" s="8">
        <v>1238</v>
      </c>
      <c r="FN70" s="8">
        <v>4230</v>
      </c>
      <c r="FO70" s="8">
        <v>4915.125</v>
      </c>
      <c r="FP70" s="8">
        <v>5673.25</v>
      </c>
      <c r="FQ70" s="8">
        <v>-1316</v>
      </c>
      <c r="FR70" s="8">
        <v>10390</v>
      </c>
      <c r="FS70" s="8" t="s">
        <v>1285</v>
      </c>
      <c r="FT70" s="9">
        <v>42094</v>
      </c>
      <c r="FU70" s="8">
        <v>12</v>
      </c>
      <c r="FV70" s="8">
        <v>108216.58379999999</v>
      </c>
      <c r="FW70" s="8">
        <v>0.22209999999999999</v>
      </c>
      <c r="FX70" s="8">
        <v>0.16691</v>
      </c>
      <c r="FY70" s="8">
        <v>0.59299999999999997</v>
      </c>
      <c r="FZ70" s="8">
        <v>0.82528999999999997</v>
      </c>
      <c r="GA70" s="48">
        <f t="shared" si="16"/>
        <v>2015</v>
      </c>
      <c r="GB70" s="10">
        <f t="shared" si="17"/>
        <v>3</v>
      </c>
      <c r="GC70" s="10">
        <v>0.77985000000000004</v>
      </c>
      <c r="GD70" s="10">
        <v>0.63029999999999997</v>
      </c>
    </row>
    <row r="71" spans="1:186">
      <c r="A71" s="8" t="str">
        <f t="shared" si="13"/>
        <v>センコー</v>
      </c>
      <c r="B71" s="8" t="str">
        <f t="shared" si="14"/>
        <v>TSE:9069</v>
      </c>
      <c r="C71" s="8" t="str">
        <f>CONCATENATE("FY",RIGHT(Assumptions!D$7,4)-3)</f>
        <v>FY2016</v>
      </c>
      <c r="D71" s="10">
        <f t="shared" si="15"/>
        <v>2015</v>
      </c>
      <c r="E71" s="8">
        <v>434000</v>
      </c>
      <c r="F71" s="8">
        <v>0</v>
      </c>
      <c r="G71" s="8">
        <v>434000</v>
      </c>
      <c r="H71" s="8">
        <v>386321</v>
      </c>
      <c r="I71" s="8">
        <v>47679</v>
      </c>
      <c r="J71" s="8">
        <v>30141</v>
      </c>
      <c r="K71" s="8">
        <v>40</v>
      </c>
      <c r="L71" s="8">
        <v>0</v>
      </c>
      <c r="M71" s="8">
        <v>0</v>
      </c>
      <c r="N71" s="8">
        <v>0</v>
      </c>
      <c r="O71" s="8">
        <v>0</v>
      </c>
      <c r="P71" s="8">
        <v>30181</v>
      </c>
      <c r="Q71" s="8">
        <v>17498</v>
      </c>
      <c r="R71" s="8">
        <v>-1101</v>
      </c>
      <c r="S71" s="8">
        <v>292</v>
      </c>
      <c r="T71" s="8">
        <v>-809</v>
      </c>
      <c r="U71" s="8">
        <v>0</v>
      </c>
      <c r="V71" s="8">
        <v>0</v>
      </c>
      <c r="W71" s="8">
        <v>488</v>
      </c>
      <c r="X71" s="8">
        <v>17177</v>
      </c>
      <c r="Y71" s="8">
        <v>0</v>
      </c>
      <c r="Z71" s="8">
        <v>-136</v>
      </c>
      <c r="AA71" s="8">
        <v>248</v>
      </c>
      <c r="AB71" s="8">
        <v>-181</v>
      </c>
      <c r="AC71" s="8">
        <v>-596</v>
      </c>
      <c r="AD71" s="8">
        <v>16415</v>
      </c>
      <c r="AE71" s="8">
        <v>6166</v>
      </c>
      <c r="AF71" s="8">
        <v>10249</v>
      </c>
      <c r="AG71" s="8">
        <v>0</v>
      </c>
      <c r="AH71" s="8">
        <v>0</v>
      </c>
      <c r="AI71" s="8">
        <v>10249</v>
      </c>
      <c r="AJ71" s="8">
        <v>-1707</v>
      </c>
      <c r="AK71" s="8">
        <v>8542</v>
      </c>
      <c r="AL71" s="8">
        <v>0</v>
      </c>
      <c r="AM71" s="8"/>
      <c r="AN71" s="8">
        <v>60.430700000000002</v>
      </c>
      <c r="AO71" s="8">
        <v>60.430700000000002</v>
      </c>
      <c r="AP71" s="8">
        <v>141.352</v>
      </c>
      <c r="AQ71" s="8">
        <v>56.32</v>
      </c>
      <c r="AR71" s="8">
        <v>56.32</v>
      </c>
      <c r="AS71" s="8">
        <v>151.601</v>
      </c>
      <c r="AT71" s="8">
        <v>18</v>
      </c>
      <c r="AU71" s="1">
        <v>0.30098337625848698</v>
      </c>
      <c r="AV71" s="8"/>
      <c r="AW71" s="8">
        <v>27423</v>
      </c>
      <c r="AX71" s="8">
        <v>17498</v>
      </c>
      <c r="AY71" s="8">
        <v>17498</v>
      </c>
      <c r="AZ71" s="1">
        <v>0.37563200000000002</v>
      </c>
      <c r="BA71" s="9">
        <v>42460</v>
      </c>
      <c r="BB71" s="8"/>
      <c r="BC71" s="8">
        <v>0</v>
      </c>
      <c r="BD71" s="8">
        <v>0</v>
      </c>
      <c r="BE71" s="8">
        <v>0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18477</v>
      </c>
      <c r="BM71" s="8">
        <v>0</v>
      </c>
      <c r="BN71" s="8">
        <v>18477</v>
      </c>
      <c r="BO71" s="8">
        <v>58078</v>
      </c>
      <c r="BP71" s="8">
        <v>58078</v>
      </c>
      <c r="BQ71" s="8">
        <v>7505</v>
      </c>
      <c r="BR71" s="8">
        <v>2583</v>
      </c>
      <c r="BS71" s="8">
        <v>6737</v>
      </c>
      <c r="BT71" s="8">
        <v>93380</v>
      </c>
      <c r="BU71" s="8">
        <v>0</v>
      </c>
      <c r="BV71" s="8">
        <v>0</v>
      </c>
      <c r="BW71" s="8">
        <v>136723</v>
      </c>
      <c r="BX71" s="8">
        <v>24994</v>
      </c>
      <c r="BY71" s="8">
        <v>4038</v>
      </c>
      <c r="BZ71" s="8">
        <v>3907</v>
      </c>
      <c r="CA71" s="8">
        <v>3755</v>
      </c>
      <c r="CB71" s="8">
        <v>2553</v>
      </c>
      <c r="CC71" s="8">
        <v>3</v>
      </c>
      <c r="CD71" s="8">
        <v>269461</v>
      </c>
      <c r="CE71" s="8"/>
      <c r="CF71" s="8">
        <v>38727</v>
      </c>
      <c r="CG71" s="8">
        <v>4179</v>
      </c>
      <c r="CH71" s="8">
        <v>18388</v>
      </c>
      <c r="CI71" s="8">
        <v>5000</v>
      </c>
      <c r="CJ71" s="8">
        <v>1935</v>
      </c>
      <c r="CK71" s="8">
        <v>3219</v>
      </c>
      <c r="CL71" s="8">
        <v>14199</v>
      </c>
      <c r="CM71" s="8">
        <v>85647</v>
      </c>
      <c r="CN71" s="8">
        <v>67980</v>
      </c>
      <c r="CO71" s="8">
        <v>3591</v>
      </c>
      <c r="CP71" s="8">
        <v>7984</v>
      </c>
      <c r="CQ71" s="8">
        <v>0</v>
      </c>
      <c r="CR71" s="8">
        <v>4251</v>
      </c>
      <c r="CS71" s="8">
        <v>169453</v>
      </c>
      <c r="CT71" s="8">
        <v>24011</v>
      </c>
      <c r="CU71" s="8">
        <v>22838</v>
      </c>
      <c r="CV71" s="8">
        <v>42845</v>
      </c>
      <c r="CW71" s="8">
        <v>-942</v>
      </c>
      <c r="CX71" s="8">
        <v>-677</v>
      </c>
      <c r="CY71" s="8">
        <v>88075</v>
      </c>
      <c r="CZ71" s="8">
        <v>11933</v>
      </c>
      <c r="DA71" s="8">
        <v>100008</v>
      </c>
      <c r="DB71" s="8">
        <v>269461</v>
      </c>
      <c r="DC71" s="8"/>
      <c r="DD71" s="8">
        <v>142.92723000000001</v>
      </c>
      <c r="DE71" s="8">
        <v>142.92723000000001</v>
      </c>
      <c r="DF71" s="8">
        <v>616.22270000000003</v>
      </c>
      <c r="DG71" s="8">
        <v>96894</v>
      </c>
      <c r="DH71" s="8">
        <v>78417</v>
      </c>
      <c r="DI71" s="8">
        <v>7621</v>
      </c>
      <c r="DJ71" s="8">
        <v>0</v>
      </c>
      <c r="DK71" s="8">
        <v>11933</v>
      </c>
      <c r="DL71" s="8">
        <v>0</v>
      </c>
      <c r="DM71" s="8">
        <v>335</v>
      </c>
      <c r="DN71" s="8">
        <v>200</v>
      </c>
      <c r="DO71" s="8">
        <v>6970</v>
      </c>
      <c r="DP71" s="8">
        <v>0</v>
      </c>
      <c r="DQ71" s="8">
        <v>0</v>
      </c>
      <c r="DR71" s="8">
        <v>0</v>
      </c>
      <c r="DS71" s="8">
        <v>0</v>
      </c>
      <c r="DT71" s="8">
        <v>11992</v>
      </c>
      <c r="DU71" s="8">
        <v>0</v>
      </c>
      <c r="DV71" s="8"/>
      <c r="DW71" s="8">
        <v>16416</v>
      </c>
      <c r="DX71" s="8">
        <v>9925</v>
      </c>
      <c r="DY71" s="8">
        <v>0</v>
      </c>
      <c r="DZ71" s="8">
        <v>9925</v>
      </c>
      <c r="EA71" s="8">
        <v>0</v>
      </c>
      <c r="EB71" s="8">
        <v>-66</v>
      </c>
      <c r="EC71" s="8">
        <v>136</v>
      </c>
      <c r="ED71" s="8">
        <v>0</v>
      </c>
      <c r="EE71" s="8">
        <v>0</v>
      </c>
      <c r="EF71" s="8">
        <v>0</v>
      </c>
      <c r="EG71" s="8">
        <v>-5825</v>
      </c>
      <c r="EH71" s="8">
        <v>-1748</v>
      </c>
      <c r="EI71" s="8">
        <v>-405</v>
      </c>
      <c r="EJ71" s="8">
        <v>-85</v>
      </c>
      <c r="EK71" s="8">
        <v>-2199</v>
      </c>
      <c r="EL71" s="8">
        <v>16149</v>
      </c>
      <c r="EM71" s="8">
        <v>-17994</v>
      </c>
      <c r="EN71" s="8">
        <v>21728</v>
      </c>
      <c r="EO71" s="8">
        <v>-4578</v>
      </c>
      <c r="EP71" s="8">
        <v>-96</v>
      </c>
      <c r="EQ71" s="8">
        <v>0</v>
      </c>
      <c r="ER71" s="8">
        <v>405</v>
      </c>
      <c r="ES71" s="8">
        <v>0</v>
      </c>
      <c r="ET71" s="8">
        <v>-1753</v>
      </c>
      <c r="EU71" s="8">
        <v>-2288</v>
      </c>
      <c r="EV71" s="8">
        <v>0</v>
      </c>
      <c r="EW71" s="8">
        <v>5780</v>
      </c>
      <c r="EX71" s="8">
        <v>5780</v>
      </c>
      <c r="EY71" s="8">
        <v>-12800</v>
      </c>
      <c r="EZ71" s="8">
        <v>-9664</v>
      </c>
      <c r="FA71" s="8">
        <v>-22464</v>
      </c>
      <c r="FB71" s="8">
        <v>250</v>
      </c>
      <c r="FC71" s="8">
        <v>-9</v>
      </c>
      <c r="FD71" s="8">
        <v>0</v>
      </c>
      <c r="FE71" s="8">
        <v>-2571</v>
      </c>
      <c r="FF71" s="8">
        <v>-2571</v>
      </c>
      <c r="FG71" s="8">
        <v>0</v>
      </c>
      <c r="FH71" s="8">
        <v>-2478</v>
      </c>
      <c r="FI71" s="8">
        <v>-21492</v>
      </c>
      <c r="FJ71" s="8">
        <v>-79</v>
      </c>
      <c r="FK71" s="8">
        <v>-7710</v>
      </c>
      <c r="FL71" s="8"/>
      <c r="FM71" s="8">
        <v>1095</v>
      </c>
      <c r="FN71" s="8">
        <v>5762</v>
      </c>
      <c r="FO71" s="8">
        <v>-1298.875</v>
      </c>
      <c r="FP71" s="8">
        <v>-610.75</v>
      </c>
      <c r="FQ71" s="8">
        <v>3478</v>
      </c>
      <c r="FR71" s="8">
        <v>-16684</v>
      </c>
      <c r="FS71" s="8" t="s">
        <v>1285</v>
      </c>
      <c r="FT71" s="9">
        <v>42460</v>
      </c>
      <c r="FU71" s="8">
        <v>12</v>
      </c>
      <c r="FV71" s="8">
        <v>97995.066390000007</v>
      </c>
      <c r="FW71" s="8">
        <v>0.2034</v>
      </c>
      <c r="FX71" s="8">
        <v>9.1410000000000005E-2</v>
      </c>
      <c r="FY71" s="8">
        <v>0.69626999999999994</v>
      </c>
      <c r="FZ71" s="8">
        <v>0.60436000000000001</v>
      </c>
      <c r="GA71" s="48">
        <f t="shared" si="16"/>
        <v>2016</v>
      </c>
      <c r="GB71" s="10">
        <f t="shared" si="17"/>
        <v>3</v>
      </c>
      <c r="GC71" s="10">
        <v>0.44907999999999998</v>
      </c>
      <c r="GD71" s="10">
        <v>0.42513000000000001</v>
      </c>
    </row>
    <row r="72" spans="1:186">
      <c r="A72" s="8" t="str">
        <f t="shared" si="13"/>
        <v>センコー</v>
      </c>
      <c r="B72" s="8" t="str">
        <f t="shared" si="14"/>
        <v>TSE:9069</v>
      </c>
      <c r="C72" s="8" t="str">
        <f>CONCATENATE("FY",RIGHT(Assumptions!D$7,4)-2)</f>
        <v>FY2017</v>
      </c>
      <c r="D72" s="10">
        <f t="shared" si="15"/>
        <v>2016</v>
      </c>
      <c r="E72" s="8">
        <v>455435</v>
      </c>
      <c r="F72" s="8">
        <v>0</v>
      </c>
      <c r="G72" s="8">
        <v>455435</v>
      </c>
      <c r="H72" s="8">
        <v>405757</v>
      </c>
      <c r="I72" s="8">
        <v>49678</v>
      </c>
      <c r="J72" s="8">
        <v>32584</v>
      </c>
      <c r="K72" s="8">
        <v>11</v>
      </c>
      <c r="L72" s="8">
        <v>0</v>
      </c>
      <c r="M72" s="8">
        <v>0</v>
      </c>
      <c r="N72" s="8">
        <v>0</v>
      </c>
      <c r="O72" s="8">
        <v>0</v>
      </c>
      <c r="P72" s="8">
        <v>32595</v>
      </c>
      <c r="Q72" s="8">
        <v>17083</v>
      </c>
      <c r="R72" s="8">
        <v>-927</v>
      </c>
      <c r="S72" s="8">
        <v>231</v>
      </c>
      <c r="T72" s="8">
        <v>-696</v>
      </c>
      <c r="U72" s="8">
        <v>272</v>
      </c>
      <c r="V72" s="8">
        <v>0</v>
      </c>
      <c r="W72" s="8">
        <v>640</v>
      </c>
      <c r="X72" s="8">
        <v>17299</v>
      </c>
      <c r="Y72" s="8">
        <v>0</v>
      </c>
      <c r="Z72" s="8">
        <v>-38</v>
      </c>
      <c r="AA72" s="8">
        <v>252</v>
      </c>
      <c r="AB72" s="8">
        <v>-1355</v>
      </c>
      <c r="AC72" s="8">
        <v>488</v>
      </c>
      <c r="AD72" s="8">
        <v>16570</v>
      </c>
      <c r="AE72" s="8">
        <v>5781</v>
      </c>
      <c r="AF72" s="8">
        <v>10789</v>
      </c>
      <c r="AG72" s="8">
        <v>0</v>
      </c>
      <c r="AH72" s="8">
        <v>0</v>
      </c>
      <c r="AI72" s="8">
        <v>10789</v>
      </c>
      <c r="AJ72" s="8">
        <v>-1839</v>
      </c>
      <c r="AK72" s="8">
        <v>8950</v>
      </c>
      <c r="AL72" s="8">
        <v>0</v>
      </c>
      <c r="AM72" s="8"/>
      <c r="AN72" s="8">
        <v>61.66545</v>
      </c>
      <c r="AO72" s="8">
        <v>61.66545</v>
      </c>
      <c r="AP72" s="8">
        <v>145.13800000000001</v>
      </c>
      <c r="AQ72" s="8">
        <v>58.74</v>
      </c>
      <c r="AR72" s="8">
        <v>58.74</v>
      </c>
      <c r="AS72" s="8">
        <v>152.33500000000001</v>
      </c>
      <c r="AT72" s="8">
        <v>22</v>
      </c>
      <c r="AU72" s="1">
        <v>0.35452513966480398</v>
      </c>
      <c r="AV72" s="8"/>
      <c r="AW72" s="8">
        <v>27299</v>
      </c>
      <c r="AX72" s="8">
        <v>17083</v>
      </c>
      <c r="AY72" s="8">
        <v>17083</v>
      </c>
      <c r="AZ72" s="1">
        <v>0.348883</v>
      </c>
      <c r="BA72" s="9">
        <v>42825</v>
      </c>
      <c r="BB72" s="8"/>
      <c r="BC72" s="8">
        <v>0</v>
      </c>
      <c r="BD72" s="8">
        <v>0</v>
      </c>
      <c r="BE72" s="8">
        <v>0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27162</v>
      </c>
      <c r="BM72" s="8">
        <v>0</v>
      </c>
      <c r="BN72" s="8">
        <v>27162</v>
      </c>
      <c r="BO72" s="8">
        <v>61954</v>
      </c>
      <c r="BP72" s="8">
        <v>61954</v>
      </c>
      <c r="BQ72" s="8">
        <v>7603</v>
      </c>
      <c r="BR72" s="8">
        <v>2826</v>
      </c>
      <c r="BS72" s="8">
        <v>9154</v>
      </c>
      <c r="BT72" s="8">
        <v>108699</v>
      </c>
      <c r="BU72" s="8">
        <v>0</v>
      </c>
      <c r="BV72" s="8">
        <v>0</v>
      </c>
      <c r="BW72" s="8">
        <v>130114</v>
      </c>
      <c r="BX72" s="8">
        <v>32176</v>
      </c>
      <c r="BY72" s="8">
        <v>5617</v>
      </c>
      <c r="BZ72" s="8">
        <v>4087</v>
      </c>
      <c r="CA72" s="8">
        <v>3131</v>
      </c>
      <c r="CB72" s="8">
        <v>2050</v>
      </c>
      <c r="CC72" s="8">
        <v>1</v>
      </c>
      <c r="CD72" s="8">
        <v>285958</v>
      </c>
      <c r="CE72" s="8"/>
      <c r="CF72" s="8">
        <v>40504</v>
      </c>
      <c r="CG72" s="8">
        <v>4438</v>
      </c>
      <c r="CH72" s="8">
        <v>25631</v>
      </c>
      <c r="CI72" s="8">
        <v>0</v>
      </c>
      <c r="CJ72" s="8">
        <v>2793</v>
      </c>
      <c r="CK72" s="8">
        <v>3916</v>
      </c>
      <c r="CL72" s="8">
        <v>16632</v>
      </c>
      <c r="CM72" s="8">
        <v>93914</v>
      </c>
      <c r="CN72" s="8">
        <v>59532</v>
      </c>
      <c r="CO72" s="8">
        <v>6365</v>
      </c>
      <c r="CP72" s="8">
        <v>7363</v>
      </c>
      <c r="CQ72" s="8">
        <v>0</v>
      </c>
      <c r="CR72" s="8">
        <v>4695</v>
      </c>
      <c r="CS72" s="8">
        <v>171869</v>
      </c>
      <c r="CT72" s="8">
        <v>26528</v>
      </c>
      <c r="CU72" s="8">
        <v>25411</v>
      </c>
      <c r="CV72" s="8">
        <v>48654</v>
      </c>
      <c r="CW72" s="8">
        <v>-657</v>
      </c>
      <c r="CX72" s="8">
        <v>747</v>
      </c>
      <c r="CY72" s="8">
        <v>100683</v>
      </c>
      <c r="CZ72" s="8">
        <v>13406</v>
      </c>
      <c r="DA72" s="8">
        <v>114089</v>
      </c>
      <c r="DB72" s="8">
        <v>285958</v>
      </c>
      <c r="DC72" s="8"/>
      <c r="DD72" s="8">
        <v>151.58197999999999</v>
      </c>
      <c r="DE72" s="8">
        <v>151.58197999999999</v>
      </c>
      <c r="DF72" s="8">
        <v>664.21482000000003</v>
      </c>
      <c r="DG72" s="8">
        <v>94321</v>
      </c>
      <c r="DH72" s="8">
        <v>67159</v>
      </c>
      <c r="DI72" s="8">
        <v>4728</v>
      </c>
      <c r="DJ72" s="8">
        <v>0</v>
      </c>
      <c r="DK72" s="8">
        <v>13406</v>
      </c>
      <c r="DL72" s="8">
        <v>0</v>
      </c>
      <c r="DM72" s="8">
        <v>292</v>
      </c>
      <c r="DN72" s="8">
        <v>305</v>
      </c>
      <c r="DO72" s="8">
        <v>7006</v>
      </c>
      <c r="DP72" s="8">
        <v>0</v>
      </c>
      <c r="DQ72" s="8">
        <v>0</v>
      </c>
      <c r="DR72" s="8">
        <v>0</v>
      </c>
      <c r="DS72" s="8">
        <v>0</v>
      </c>
      <c r="DT72" s="8">
        <v>12889</v>
      </c>
      <c r="DU72" s="8">
        <v>0</v>
      </c>
      <c r="DV72" s="8"/>
      <c r="DW72" s="8">
        <v>16572</v>
      </c>
      <c r="DX72" s="8">
        <v>10216</v>
      </c>
      <c r="DY72" s="8">
        <v>0</v>
      </c>
      <c r="DZ72" s="8">
        <v>10216</v>
      </c>
      <c r="EA72" s="8">
        <v>0</v>
      </c>
      <c r="EB72" s="8">
        <v>1104</v>
      </c>
      <c r="EC72" s="8">
        <v>38</v>
      </c>
      <c r="ED72" s="8">
        <v>0</v>
      </c>
      <c r="EE72" s="8">
        <v>0</v>
      </c>
      <c r="EF72" s="8">
        <v>0</v>
      </c>
      <c r="EG72" s="8">
        <v>-5229</v>
      </c>
      <c r="EH72" s="8">
        <v>-1695</v>
      </c>
      <c r="EI72" s="8">
        <v>-66</v>
      </c>
      <c r="EJ72" s="8">
        <v>1437</v>
      </c>
      <c r="EK72" s="8">
        <v>-1529</v>
      </c>
      <c r="EL72" s="8">
        <v>20848</v>
      </c>
      <c r="EM72" s="8">
        <v>-16253</v>
      </c>
      <c r="EN72" s="8">
        <v>17883</v>
      </c>
      <c r="EO72" s="8">
        <v>-5607</v>
      </c>
      <c r="EP72" s="8">
        <v>0</v>
      </c>
      <c r="EQ72" s="8">
        <v>0</v>
      </c>
      <c r="ER72" s="8">
        <v>577</v>
      </c>
      <c r="ES72" s="8">
        <v>0</v>
      </c>
      <c r="ET72" s="8">
        <v>-278</v>
      </c>
      <c r="EU72" s="8">
        <v>-3678</v>
      </c>
      <c r="EV72" s="8">
        <v>252</v>
      </c>
      <c r="EW72" s="8">
        <v>13200</v>
      </c>
      <c r="EX72" s="8">
        <v>13452</v>
      </c>
      <c r="EY72" s="8">
        <v>0</v>
      </c>
      <c r="EZ72" s="8">
        <v>-15871</v>
      </c>
      <c r="FA72" s="8">
        <v>-15871</v>
      </c>
      <c r="FB72" s="8">
        <v>406</v>
      </c>
      <c r="FC72" s="8">
        <v>0</v>
      </c>
      <c r="FD72" s="8">
        <v>0</v>
      </c>
      <c r="FE72" s="8">
        <v>-3173</v>
      </c>
      <c r="FF72" s="8">
        <v>-3173</v>
      </c>
      <c r="FG72" s="8">
        <v>0</v>
      </c>
      <c r="FH72" s="8">
        <v>-3440</v>
      </c>
      <c r="FI72" s="8">
        <v>-8626</v>
      </c>
      <c r="FJ72" s="8">
        <v>-116</v>
      </c>
      <c r="FK72" s="8">
        <v>8430</v>
      </c>
      <c r="FL72" s="8"/>
      <c r="FM72" s="8">
        <v>953</v>
      </c>
      <c r="FN72" s="8">
        <v>5360</v>
      </c>
      <c r="FO72" s="8">
        <v>2592.5</v>
      </c>
      <c r="FP72" s="8">
        <v>3171.875</v>
      </c>
      <c r="FQ72" s="8">
        <v>1468</v>
      </c>
      <c r="FR72" s="8">
        <v>-2419</v>
      </c>
      <c r="FS72" s="8" t="s">
        <v>1285</v>
      </c>
      <c r="FT72" s="9">
        <v>42825</v>
      </c>
      <c r="FU72" s="8">
        <v>12</v>
      </c>
      <c r="FV72" s="8">
        <v>108631.56439</v>
      </c>
      <c r="FW72" s="8">
        <v>0.23311000000000001</v>
      </c>
      <c r="FX72" s="8">
        <v>0.38040000000000002</v>
      </c>
      <c r="FY72" s="8">
        <v>0.64785999999999999</v>
      </c>
      <c r="FZ72" s="8">
        <v>0.72058999999999995</v>
      </c>
      <c r="GA72" s="48">
        <f t="shared" si="16"/>
        <v>2017</v>
      </c>
      <c r="GB72" s="10">
        <f t="shared" si="17"/>
        <v>3</v>
      </c>
      <c r="GC72" s="10">
        <v>0.46034000000000003</v>
      </c>
      <c r="GD72" s="10">
        <v>0.34577000000000002</v>
      </c>
    </row>
    <row r="73" spans="1:186">
      <c r="A73" s="8" t="str">
        <f t="shared" si="13"/>
        <v>センコー</v>
      </c>
      <c r="B73" s="8" t="str">
        <f t="shared" si="14"/>
        <v>TSE:9069</v>
      </c>
      <c r="C73" s="8" t="str">
        <f>CONCATENATE("FY",RIGHT(Assumptions!D$7,4)-1)</f>
        <v>FY2018</v>
      </c>
      <c r="D73" s="10">
        <f t="shared" si="15"/>
        <v>2017</v>
      </c>
      <c r="E73" s="8">
        <v>492127</v>
      </c>
      <c r="F73" s="8">
        <v>0</v>
      </c>
      <c r="G73" s="8">
        <v>492127</v>
      </c>
      <c r="H73" s="8">
        <v>440671</v>
      </c>
      <c r="I73" s="8">
        <v>51456</v>
      </c>
      <c r="J73" s="8">
        <v>34349</v>
      </c>
      <c r="K73" s="8">
        <v>20</v>
      </c>
      <c r="L73" s="8">
        <v>0</v>
      </c>
      <c r="M73" s="8">
        <v>0</v>
      </c>
      <c r="N73" s="8">
        <v>0</v>
      </c>
      <c r="O73" s="8">
        <v>0</v>
      </c>
      <c r="P73" s="8">
        <v>34369</v>
      </c>
      <c r="Q73" s="8">
        <v>17087</v>
      </c>
      <c r="R73" s="8">
        <v>-976</v>
      </c>
      <c r="S73" s="8">
        <v>237</v>
      </c>
      <c r="T73" s="8">
        <v>-739</v>
      </c>
      <c r="U73" s="8">
        <v>342</v>
      </c>
      <c r="V73" s="8">
        <v>0</v>
      </c>
      <c r="W73" s="8">
        <v>626</v>
      </c>
      <c r="X73" s="8">
        <v>17316</v>
      </c>
      <c r="Y73" s="8">
        <v>0</v>
      </c>
      <c r="Z73" s="8">
        <v>-37</v>
      </c>
      <c r="AA73" s="8">
        <v>414</v>
      </c>
      <c r="AB73" s="8">
        <v>-777</v>
      </c>
      <c r="AC73" s="8">
        <v>19</v>
      </c>
      <c r="AD73" s="8">
        <v>16935</v>
      </c>
      <c r="AE73" s="8">
        <v>5769</v>
      </c>
      <c r="AF73" s="8">
        <v>11166</v>
      </c>
      <c r="AG73" s="8">
        <v>0</v>
      </c>
      <c r="AH73" s="8">
        <v>0</v>
      </c>
      <c r="AI73" s="8">
        <v>11166</v>
      </c>
      <c r="AJ73" s="8">
        <v>-1663</v>
      </c>
      <c r="AK73" s="8">
        <v>9503</v>
      </c>
      <c r="AL73" s="8">
        <v>0</v>
      </c>
      <c r="AM73" s="8"/>
      <c r="AN73" s="8">
        <v>62.63223</v>
      </c>
      <c r="AO73" s="8">
        <v>62.63223</v>
      </c>
      <c r="AP73" s="8">
        <v>151.727</v>
      </c>
      <c r="AQ73" s="8">
        <v>58.084560000000003</v>
      </c>
      <c r="AR73" s="8">
        <v>58.084560000000003</v>
      </c>
      <c r="AS73" s="8">
        <v>163.50299999999999</v>
      </c>
      <c r="AT73" s="8">
        <v>22</v>
      </c>
      <c r="AU73" s="1">
        <v>0.35146795748710902</v>
      </c>
      <c r="AV73" s="8"/>
      <c r="AW73" s="8">
        <v>29526</v>
      </c>
      <c r="AX73" s="8">
        <v>17087</v>
      </c>
      <c r="AY73" s="8">
        <v>17087</v>
      </c>
      <c r="AZ73" s="1">
        <v>0.34065499999999999</v>
      </c>
      <c r="BA73" s="9">
        <v>43190</v>
      </c>
      <c r="BB73" s="8"/>
      <c r="BC73" s="8">
        <v>0</v>
      </c>
      <c r="BD73" s="8">
        <v>0</v>
      </c>
      <c r="BE73" s="8">
        <v>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24995</v>
      </c>
      <c r="BM73" s="8">
        <v>0</v>
      </c>
      <c r="BN73" s="8">
        <v>24995</v>
      </c>
      <c r="BO73" s="8">
        <v>70510</v>
      </c>
      <c r="BP73" s="8">
        <v>70510</v>
      </c>
      <c r="BQ73" s="8">
        <v>8180</v>
      </c>
      <c r="BR73" s="8">
        <v>2979</v>
      </c>
      <c r="BS73" s="8">
        <v>10463</v>
      </c>
      <c r="BT73" s="8">
        <v>117127</v>
      </c>
      <c r="BU73" s="8">
        <v>0</v>
      </c>
      <c r="BV73" s="8">
        <v>0</v>
      </c>
      <c r="BW73" s="8">
        <v>160071</v>
      </c>
      <c r="BX73" s="8">
        <v>40921</v>
      </c>
      <c r="BY73" s="8">
        <v>6522</v>
      </c>
      <c r="BZ73" s="8">
        <v>4225</v>
      </c>
      <c r="CA73" s="8">
        <v>3709</v>
      </c>
      <c r="CB73" s="8">
        <v>1783</v>
      </c>
      <c r="CC73" s="8">
        <v>2</v>
      </c>
      <c r="CD73" s="8">
        <v>334417</v>
      </c>
      <c r="CE73" s="8"/>
      <c r="CF73" s="8">
        <v>44607</v>
      </c>
      <c r="CG73" s="8">
        <v>4822</v>
      </c>
      <c r="CH73" s="8">
        <v>29351</v>
      </c>
      <c r="CI73" s="8">
        <v>48</v>
      </c>
      <c r="CJ73" s="8">
        <v>3073</v>
      </c>
      <c r="CK73" s="8">
        <v>4509</v>
      </c>
      <c r="CL73" s="8">
        <v>19639</v>
      </c>
      <c r="CM73" s="8">
        <v>106049</v>
      </c>
      <c r="CN73" s="8">
        <v>90439</v>
      </c>
      <c r="CO73" s="8">
        <v>7342</v>
      </c>
      <c r="CP73" s="8">
        <v>7060</v>
      </c>
      <c r="CQ73" s="8">
        <v>0</v>
      </c>
      <c r="CR73" s="8">
        <v>5472</v>
      </c>
      <c r="CS73" s="8">
        <v>216362</v>
      </c>
      <c r="CT73" s="8">
        <v>26528</v>
      </c>
      <c r="CU73" s="8">
        <v>29730</v>
      </c>
      <c r="CV73" s="8">
        <v>54968</v>
      </c>
      <c r="CW73" s="8">
        <v>-590</v>
      </c>
      <c r="CX73" s="8">
        <v>2379</v>
      </c>
      <c r="CY73" s="8">
        <v>113015</v>
      </c>
      <c r="CZ73" s="8">
        <v>5040</v>
      </c>
      <c r="DA73" s="8">
        <v>118055</v>
      </c>
      <c r="DB73" s="8">
        <v>334417</v>
      </c>
      <c r="DC73" s="8"/>
      <c r="DD73" s="8">
        <v>151.92491000000001</v>
      </c>
      <c r="DE73" s="8">
        <v>151.92491000000001</v>
      </c>
      <c r="DF73" s="8">
        <v>743.88724999999999</v>
      </c>
      <c r="DG73" s="8">
        <v>130253</v>
      </c>
      <c r="DH73" s="8">
        <v>105258</v>
      </c>
      <c r="DI73" s="8">
        <v>3243</v>
      </c>
      <c r="DJ73" s="8">
        <v>0</v>
      </c>
      <c r="DK73" s="8">
        <v>5040</v>
      </c>
      <c r="DL73" s="8">
        <v>0</v>
      </c>
      <c r="DM73" s="8">
        <v>536</v>
      </c>
      <c r="DN73" s="8">
        <v>351</v>
      </c>
      <c r="DO73" s="8">
        <v>7293</v>
      </c>
      <c r="DP73" s="8">
        <v>0</v>
      </c>
      <c r="DQ73" s="8">
        <v>0</v>
      </c>
      <c r="DR73" s="8">
        <v>0</v>
      </c>
      <c r="DS73" s="8">
        <v>0</v>
      </c>
      <c r="DT73" s="8">
        <v>14496</v>
      </c>
      <c r="DU73" s="8">
        <v>0</v>
      </c>
      <c r="DV73" s="8"/>
      <c r="DW73" s="8">
        <v>16936</v>
      </c>
      <c r="DX73" s="8">
        <v>12439</v>
      </c>
      <c r="DY73" s="8">
        <v>0</v>
      </c>
      <c r="DZ73" s="8">
        <v>12439</v>
      </c>
      <c r="EA73" s="8">
        <v>0</v>
      </c>
      <c r="EB73" s="8">
        <v>364</v>
      </c>
      <c r="EC73" s="8">
        <v>-10</v>
      </c>
      <c r="ED73" s="8">
        <v>0</v>
      </c>
      <c r="EE73" s="8">
        <v>0</v>
      </c>
      <c r="EF73" s="8">
        <v>0</v>
      </c>
      <c r="EG73" s="8">
        <v>-3077</v>
      </c>
      <c r="EH73" s="8">
        <v>-3862</v>
      </c>
      <c r="EI73" s="8">
        <v>62</v>
      </c>
      <c r="EJ73" s="8">
        <v>4378</v>
      </c>
      <c r="EK73" s="8">
        <v>-2663</v>
      </c>
      <c r="EL73" s="8">
        <v>24567</v>
      </c>
      <c r="EM73" s="8">
        <v>-37041</v>
      </c>
      <c r="EN73" s="8">
        <v>11121</v>
      </c>
      <c r="EO73" s="8">
        <v>-7271</v>
      </c>
      <c r="EP73" s="8">
        <v>0</v>
      </c>
      <c r="EQ73" s="8">
        <v>0</v>
      </c>
      <c r="ER73" s="8">
        <v>-232</v>
      </c>
      <c r="ES73" s="8">
        <v>0</v>
      </c>
      <c r="ET73" s="8">
        <v>-3597</v>
      </c>
      <c r="EU73" s="8">
        <v>-37020</v>
      </c>
      <c r="EV73" s="8">
        <v>9777</v>
      </c>
      <c r="EW73" s="8">
        <v>32105</v>
      </c>
      <c r="EX73" s="8">
        <v>41882</v>
      </c>
      <c r="EY73" s="8">
        <v>0</v>
      </c>
      <c r="EZ73" s="8">
        <v>-17816</v>
      </c>
      <c r="FA73" s="8">
        <v>-17816</v>
      </c>
      <c r="FB73" s="8">
        <v>683</v>
      </c>
      <c r="FC73" s="8">
        <v>-455</v>
      </c>
      <c r="FD73" s="8">
        <v>0</v>
      </c>
      <c r="FE73" s="8">
        <v>-3340</v>
      </c>
      <c r="FF73" s="8">
        <v>-3340</v>
      </c>
      <c r="FG73" s="8">
        <v>0</v>
      </c>
      <c r="FH73" s="8">
        <v>-11014</v>
      </c>
      <c r="FI73" s="8">
        <v>9940</v>
      </c>
      <c r="FJ73" s="8">
        <v>55</v>
      </c>
      <c r="FK73" s="8">
        <v>-2401</v>
      </c>
      <c r="FL73" s="8"/>
      <c r="FM73" s="8">
        <v>967</v>
      </c>
      <c r="FN73" s="8">
        <v>5262</v>
      </c>
      <c r="FO73" s="8">
        <v>-17040.625</v>
      </c>
      <c r="FP73" s="8">
        <v>-16430.625</v>
      </c>
      <c r="FQ73" s="8">
        <v>2508</v>
      </c>
      <c r="FR73" s="8">
        <v>24066</v>
      </c>
      <c r="FS73" s="8" t="s">
        <v>1285</v>
      </c>
      <c r="FT73" s="9">
        <v>43190</v>
      </c>
      <c r="FU73" s="8">
        <v>12</v>
      </c>
      <c r="FV73" s="8">
        <v>125793.82217</v>
      </c>
      <c r="FW73" s="8">
        <v>0.48047000000000001</v>
      </c>
      <c r="FX73" s="8">
        <v>0.23874000000000001</v>
      </c>
      <c r="FY73" s="8">
        <v>0.49048999999999998</v>
      </c>
      <c r="FZ73" s="8">
        <v>0.26072000000000001</v>
      </c>
      <c r="GA73" s="48">
        <f t="shared" si="16"/>
        <v>2018</v>
      </c>
      <c r="GB73" s="10">
        <f t="shared" si="17"/>
        <v>3</v>
      </c>
      <c r="GC73" s="10">
        <v>0.46400000000000002</v>
      </c>
      <c r="GD73" s="10">
        <v>0.22359000000000001</v>
      </c>
    </row>
    <row r="74" spans="1:186">
      <c r="A74" s="8" t="str">
        <f t="shared" si="13"/>
        <v>センコー</v>
      </c>
      <c r="B74" s="8" t="str">
        <f t="shared" si="14"/>
        <v>TSE:9069</v>
      </c>
      <c r="C74" s="8" t="str">
        <f>CONCATENATE("FY",RIGHT(Assumptions!D$7,4))</f>
        <v>FY2019</v>
      </c>
      <c r="D74" s="10">
        <f t="shared" si="15"/>
        <v>2018</v>
      </c>
      <c r="E74" s="8">
        <v>529609</v>
      </c>
      <c r="F74" s="8">
        <v>0</v>
      </c>
      <c r="G74" s="8">
        <v>529609</v>
      </c>
      <c r="H74" s="8">
        <v>471129</v>
      </c>
      <c r="I74" s="8">
        <v>58480</v>
      </c>
      <c r="J74" s="8">
        <v>38840</v>
      </c>
      <c r="K74" s="8">
        <v>-27</v>
      </c>
      <c r="L74" s="8">
        <v>0</v>
      </c>
      <c r="M74" s="8">
        <v>0</v>
      </c>
      <c r="N74" s="8">
        <v>0</v>
      </c>
      <c r="O74" s="8">
        <v>0</v>
      </c>
      <c r="P74" s="8">
        <v>38813</v>
      </c>
      <c r="Q74" s="8">
        <v>19667</v>
      </c>
      <c r="R74" s="8">
        <v>-1035</v>
      </c>
      <c r="S74" s="8">
        <v>268</v>
      </c>
      <c r="T74" s="8">
        <v>-767</v>
      </c>
      <c r="U74" s="8">
        <v>402</v>
      </c>
      <c r="V74" s="8">
        <v>0</v>
      </c>
      <c r="W74" s="8">
        <v>606</v>
      </c>
      <c r="X74" s="8">
        <v>19908</v>
      </c>
      <c r="Y74" s="8">
        <v>0</v>
      </c>
      <c r="Z74" s="8">
        <v>-537</v>
      </c>
      <c r="AA74" s="8">
        <v>370</v>
      </c>
      <c r="AB74" s="8">
        <v>-1930</v>
      </c>
      <c r="AC74" s="8">
        <v>1089</v>
      </c>
      <c r="AD74" s="8">
        <v>18900</v>
      </c>
      <c r="AE74" s="8">
        <v>6806</v>
      </c>
      <c r="AF74" s="8">
        <v>12094</v>
      </c>
      <c r="AG74" s="8">
        <v>0</v>
      </c>
      <c r="AH74" s="8">
        <v>0</v>
      </c>
      <c r="AI74" s="8">
        <v>12094</v>
      </c>
      <c r="AJ74" s="8">
        <v>-413</v>
      </c>
      <c r="AK74" s="8">
        <v>11681</v>
      </c>
      <c r="AL74" s="8">
        <v>0</v>
      </c>
      <c r="AM74" s="8"/>
      <c r="AN74" s="8">
        <v>76.900289999999998</v>
      </c>
      <c r="AO74" s="8">
        <v>76.900289999999998</v>
      </c>
      <c r="AP74" s="8">
        <v>151.898</v>
      </c>
      <c r="AQ74" s="8">
        <v>71.319050000000004</v>
      </c>
      <c r="AR74" s="8">
        <v>71.319050000000004</v>
      </c>
      <c r="AS74" s="8">
        <v>163.70099999999999</v>
      </c>
      <c r="AT74" s="8">
        <v>26</v>
      </c>
      <c r="AU74" s="1">
        <v>0.31324372913277998</v>
      </c>
      <c r="AV74" s="8"/>
      <c r="AW74" s="8">
        <v>34001</v>
      </c>
      <c r="AX74" s="8">
        <v>19667</v>
      </c>
      <c r="AY74" s="8">
        <v>19667</v>
      </c>
      <c r="AZ74" s="1">
        <v>0.36010500000000001</v>
      </c>
      <c r="BA74" s="9">
        <v>43555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25232</v>
      </c>
      <c r="BM74" s="8">
        <v>0</v>
      </c>
      <c r="BN74" s="8">
        <v>25232</v>
      </c>
      <c r="BO74" s="8">
        <v>73083</v>
      </c>
      <c r="BP74" s="8">
        <v>73083</v>
      </c>
      <c r="BQ74" s="8">
        <v>9766</v>
      </c>
      <c r="BR74" s="8">
        <v>0</v>
      </c>
      <c r="BS74" s="8">
        <v>9182</v>
      </c>
      <c r="BT74" s="8">
        <v>117263</v>
      </c>
      <c r="BU74" s="8">
        <v>0</v>
      </c>
      <c r="BV74" s="8">
        <v>0</v>
      </c>
      <c r="BW74" s="8">
        <v>162214</v>
      </c>
      <c r="BX74" s="8">
        <v>39932</v>
      </c>
      <c r="BY74" s="8">
        <v>7446</v>
      </c>
      <c r="BZ74" s="8">
        <v>4576</v>
      </c>
      <c r="CA74" s="8">
        <v>3888</v>
      </c>
      <c r="CB74" s="8">
        <v>5138</v>
      </c>
      <c r="CC74" s="8">
        <v>2</v>
      </c>
      <c r="CD74" s="8">
        <v>340491</v>
      </c>
      <c r="CE74" s="8"/>
      <c r="CF74" s="8">
        <v>44650</v>
      </c>
      <c r="CG74" s="8">
        <v>5600</v>
      </c>
      <c r="CH74" s="8">
        <v>21580</v>
      </c>
      <c r="CI74" s="8">
        <v>48</v>
      </c>
      <c r="CJ74" s="8">
        <v>3181</v>
      </c>
      <c r="CK74" s="8">
        <v>4242</v>
      </c>
      <c r="CL74" s="8">
        <v>19368</v>
      </c>
      <c r="CM74" s="8">
        <v>98669</v>
      </c>
      <c r="CN74" s="8">
        <v>91845</v>
      </c>
      <c r="CO74" s="8">
        <v>10500</v>
      </c>
      <c r="CP74" s="8">
        <v>7150</v>
      </c>
      <c r="CQ74" s="8">
        <v>0</v>
      </c>
      <c r="CR74" s="8">
        <v>5434</v>
      </c>
      <c r="CS74" s="8">
        <v>213598</v>
      </c>
      <c r="CT74" s="8">
        <v>26528</v>
      </c>
      <c r="CU74" s="8">
        <v>29841</v>
      </c>
      <c r="CV74" s="8">
        <v>62983</v>
      </c>
      <c r="CW74" s="8">
        <v>-697</v>
      </c>
      <c r="CX74" s="8">
        <v>973</v>
      </c>
      <c r="CY74" s="8">
        <v>119628</v>
      </c>
      <c r="CZ74" s="8">
        <v>7265</v>
      </c>
      <c r="DA74" s="8">
        <v>126893</v>
      </c>
      <c r="DB74" s="8">
        <v>340491</v>
      </c>
      <c r="DC74" s="8"/>
      <c r="DD74" s="8">
        <v>151.85846000000001</v>
      </c>
      <c r="DE74" s="8">
        <v>151.83745999999999</v>
      </c>
      <c r="DF74" s="8">
        <v>787.86881000000005</v>
      </c>
      <c r="DG74" s="8">
        <v>127154</v>
      </c>
      <c r="DH74" s="8">
        <v>101922</v>
      </c>
      <c r="DI74" s="8">
        <v>3882</v>
      </c>
      <c r="DJ74" s="8">
        <v>0</v>
      </c>
      <c r="DK74" s="8">
        <v>7265</v>
      </c>
      <c r="DL74" s="8">
        <v>0</v>
      </c>
      <c r="DM74" s="8">
        <v>583</v>
      </c>
      <c r="DN74" s="8">
        <v>670</v>
      </c>
      <c r="DO74" s="8">
        <v>8513</v>
      </c>
      <c r="DP74" s="8">
        <v>0</v>
      </c>
      <c r="DQ74" s="8">
        <v>0</v>
      </c>
      <c r="DR74" s="8">
        <v>0</v>
      </c>
      <c r="DS74" s="8">
        <v>0</v>
      </c>
      <c r="DT74" s="8">
        <v>16004</v>
      </c>
      <c r="DU74" s="8">
        <v>0</v>
      </c>
      <c r="DV74" s="8"/>
      <c r="DW74" s="8">
        <v>18901</v>
      </c>
      <c r="DX74" s="8">
        <v>14334</v>
      </c>
      <c r="DY74" s="8">
        <v>0</v>
      </c>
      <c r="DZ74" s="8">
        <v>14334</v>
      </c>
      <c r="EA74" s="8">
        <v>0</v>
      </c>
      <c r="EB74" s="8">
        <v>1582</v>
      </c>
      <c r="EC74" s="8">
        <v>416</v>
      </c>
      <c r="ED74" s="8">
        <v>0</v>
      </c>
      <c r="EE74" s="8">
        <v>0</v>
      </c>
      <c r="EF74" s="8">
        <v>0</v>
      </c>
      <c r="EG74" s="8">
        <v>-5609</v>
      </c>
      <c r="EH74" s="8">
        <v>-2138</v>
      </c>
      <c r="EI74" s="8">
        <v>-1547</v>
      </c>
      <c r="EJ74" s="8">
        <v>224</v>
      </c>
      <c r="EK74" s="8">
        <v>859</v>
      </c>
      <c r="EL74" s="8">
        <v>27022</v>
      </c>
      <c r="EM74" s="8">
        <v>-24375</v>
      </c>
      <c r="EN74" s="8">
        <v>14094</v>
      </c>
      <c r="EO74" s="8">
        <v>-2675</v>
      </c>
      <c r="EP74" s="8">
        <v>0</v>
      </c>
      <c r="EQ74" s="8">
        <v>0</v>
      </c>
      <c r="ER74" s="8">
        <v>-922</v>
      </c>
      <c r="ES74" s="8">
        <v>0</v>
      </c>
      <c r="ET74" s="8">
        <v>-1892</v>
      </c>
      <c r="EU74" s="8">
        <v>-15770</v>
      </c>
      <c r="EV74" s="8">
        <v>0</v>
      </c>
      <c r="EW74" s="8">
        <v>7711</v>
      </c>
      <c r="EX74" s="8">
        <v>7711</v>
      </c>
      <c r="EY74" s="8">
        <v>-5331</v>
      </c>
      <c r="EZ74" s="8">
        <v>-9865</v>
      </c>
      <c r="FA74" s="8">
        <v>-15196</v>
      </c>
      <c r="FB74" s="8">
        <v>0</v>
      </c>
      <c r="FC74" s="8">
        <v>0</v>
      </c>
      <c r="FD74" s="8">
        <v>0</v>
      </c>
      <c r="FE74" s="8">
        <v>-3659</v>
      </c>
      <c r="FF74" s="8">
        <v>-3659</v>
      </c>
      <c r="FG74" s="8">
        <v>0</v>
      </c>
      <c r="FH74" s="8">
        <v>-2080</v>
      </c>
      <c r="FI74" s="8">
        <v>-13224</v>
      </c>
      <c r="FJ74" s="8">
        <v>-115</v>
      </c>
      <c r="FK74" s="8">
        <v>-994</v>
      </c>
      <c r="FL74" s="8"/>
      <c r="FM74" s="8">
        <v>1030</v>
      </c>
      <c r="FN74" s="8">
        <v>7649</v>
      </c>
      <c r="FO74" s="8">
        <v>1988</v>
      </c>
      <c r="FP74" s="8">
        <v>2634.875</v>
      </c>
      <c r="FQ74" s="8">
        <v>-384</v>
      </c>
      <c r="FR74" s="8">
        <v>-7485</v>
      </c>
      <c r="FS74" s="8" t="s">
        <v>1285</v>
      </c>
      <c r="FT74" s="9">
        <v>43555</v>
      </c>
      <c r="FU74" s="8">
        <v>12</v>
      </c>
      <c r="FV74" s="8">
        <v>139538.62666000001</v>
      </c>
      <c r="FW74" s="8">
        <v>-0.14713000000000001</v>
      </c>
      <c r="FX74" s="8">
        <v>0.26222000000000001</v>
      </c>
      <c r="FY74" s="8">
        <v>0.64798</v>
      </c>
      <c r="FZ74" s="8">
        <v>1.0156400000000001</v>
      </c>
      <c r="GA74" s="48">
        <f t="shared" si="16"/>
        <v>2019</v>
      </c>
      <c r="GB74" s="10">
        <f t="shared" si="17"/>
        <v>3</v>
      </c>
      <c r="GC74" s="10">
        <v>0.50910999999999995</v>
      </c>
      <c r="GD74" s="10">
        <v>0.42009000000000002</v>
      </c>
    </row>
    <row r="75" spans="1:186">
      <c r="A75" s="10" t="str">
        <f>Assumptions!C8</f>
        <v>日本郵船</v>
      </c>
      <c r="B75" s="10" t="str">
        <f>Assumptions!B8</f>
        <v>TSE:9101</v>
      </c>
      <c r="C75" s="8" t="str">
        <f>CONCATENATE("FY",RIGHT(Assumptions!D$8,4)-11)</f>
        <v>FY2008</v>
      </c>
      <c r="D75" s="10">
        <f t="shared" si="15"/>
        <v>2007</v>
      </c>
      <c r="E75" s="8">
        <v>2584626</v>
      </c>
      <c r="F75" s="8">
        <v>0</v>
      </c>
      <c r="G75" s="8">
        <v>2584626</v>
      </c>
      <c r="H75" s="8">
        <v>2128849</v>
      </c>
      <c r="I75" s="8">
        <v>455777</v>
      </c>
      <c r="J75" s="8">
        <v>253698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253698</v>
      </c>
      <c r="Q75" s="8">
        <v>202079</v>
      </c>
      <c r="R75" s="8">
        <v>-22781</v>
      </c>
      <c r="S75" s="8">
        <v>13784</v>
      </c>
      <c r="T75" s="8">
        <v>-8997</v>
      </c>
      <c r="U75" s="8">
        <v>11040</v>
      </c>
      <c r="V75" s="8">
        <v>-7007</v>
      </c>
      <c r="W75" s="8">
        <v>1068</v>
      </c>
      <c r="X75" s="8">
        <v>198183</v>
      </c>
      <c r="Y75" s="8">
        <v>0</v>
      </c>
      <c r="Z75" s="8">
        <v>4738</v>
      </c>
      <c r="AA75" s="8">
        <v>13699</v>
      </c>
      <c r="AB75" s="8">
        <v>-7299</v>
      </c>
      <c r="AC75" s="8">
        <v>-8832</v>
      </c>
      <c r="AD75" s="8">
        <v>200489</v>
      </c>
      <c r="AE75" s="8">
        <v>81911</v>
      </c>
      <c r="AF75" s="8">
        <v>118578</v>
      </c>
      <c r="AG75" s="8">
        <v>0</v>
      </c>
      <c r="AH75" s="8">
        <v>0</v>
      </c>
      <c r="AI75" s="8">
        <v>118578</v>
      </c>
      <c r="AJ75" s="8">
        <v>-4439</v>
      </c>
      <c r="AK75" s="8">
        <v>114139</v>
      </c>
      <c r="AL75" s="8">
        <v>0</v>
      </c>
      <c r="AM75" s="8"/>
      <c r="AN75" s="8">
        <v>929.34051999999997</v>
      </c>
      <c r="AO75" s="8">
        <v>929.34051999999997</v>
      </c>
      <c r="AP75" s="8">
        <v>122.8172</v>
      </c>
      <c r="AQ75" s="8">
        <v>929.34051999999997</v>
      </c>
      <c r="AR75" s="8">
        <v>929.34051999999997</v>
      </c>
      <c r="AS75" s="8">
        <v>122.8172</v>
      </c>
      <c r="AT75" s="8">
        <v>240</v>
      </c>
      <c r="AU75" s="1">
        <v>0.225987611596387</v>
      </c>
      <c r="AV75" s="8"/>
      <c r="AW75" s="8">
        <v>294479</v>
      </c>
      <c r="AX75" s="8">
        <v>202079</v>
      </c>
      <c r="AY75" s="8">
        <v>202079</v>
      </c>
      <c r="AZ75" s="1">
        <v>0.40855599999999997</v>
      </c>
      <c r="BA75" s="9">
        <v>39538</v>
      </c>
      <c r="BB75" s="8"/>
      <c r="BC75" s="8">
        <v>0</v>
      </c>
      <c r="BD75" s="8">
        <v>0</v>
      </c>
      <c r="BE75" s="8">
        <v>0</v>
      </c>
      <c r="BF75" s="8">
        <v>1502</v>
      </c>
      <c r="BG75" s="8">
        <v>0</v>
      </c>
      <c r="BH75" s="8">
        <v>0</v>
      </c>
      <c r="BI75" s="8">
        <v>0</v>
      </c>
      <c r="BJ75" s="8"/>
      <c r="BK75" s="8"/>
      <c r="BL75" s="8">
        <v>115964</v>
      </c>
      <c r="BM75" s="8">
        <v>6639</v>
      </c>
      <c r="BN75" s="8">
        <v>122603</v>
      </c>
      <c r="BO75" s="8">
        <v>250256</v>
      </c>
      <c r="BP75" s="8">
        <v>250256</v>
      </c>
      <c r="BQ75" s="8">
        <v>54357</v>
      </c>
      <c r="BR75" s="8">
        <v>8482</v>
      </c>
      <c r="BS75" s="8">
        <v>166369</v>
      </c>
      <c r="BT75" s="8">
        <v>602067</v>
      </c>
      <c r="BU75" s="8">
        <v>1963768</v>
      </c>
      <c r="BV75" s="8">
        <v>-831823</v>
      </c>
      <c r="BW75" s="8">
        <v>1131945</v>
      </c>
      <c r="BX75" s="8">
        <v>368285</v>
      </c>
      <c r="BY75" s="8">
        <v>28797</v>
      </c>
      <c r="BZ75" s="8">
        <v>36617</v>
      </c>
      <c r="CA75" s="8">
        <v>15907</v>
      </c>
      <c r="CB75" s="8">
        <v>9387</v>
      </c>
      <c r="CC75" s="8">
        <v>91227</v>
      </c>
      <c r="CD75" s="8">
        <v>2286013</v>
      </c>
      <c r="CE75" s="8"/>
      <c r="CF75" s="8">
        <v>215613</v>
      </c>
      <c r="CG75" s="8">
        <v>9941</v>
      </c>
      <c r="CH75" s="8">
        <v>227772</v>
      </c>
      <c r="CI75" s="8">
        <v>95183</v>
      </c>
      <c r="CJ75" s="8">
        <v>0</v>
      </c>
      <c r="CK75" s="8">
        <v>50997</v>
      </c>
      <c r="CL75" s="8">
        <v>172146</v>
      </c>
      <c r="CM75" s="8">
        <v>775066</v>
      </c>
      <c r="CN75" s="8">
        <v>699241</v>
      </c>
      <c r="CO75" s="8">
        <v>0</v>
      </c>
      <c r="CP75" s="8">
        <v>18618</v>
      </c>
      <c r="CQ75" s="8">
        <v>54214</v>
      </c>
      <c r="CR75" s="8">
        <v>59838</v>
      </c>
      <c r="CS75" s="8">
        <v>1606977</v>
      </c>
      <c r="CT75" s="8">
        <v>88531</v>
      </c>
      <c r="CU75" s="8">
        <v>97212</v>
      </c>
      <c r="CV75" s="8">
        <v>401044</v>
      </c>
      <c r="CW75" s="8">
        <v>-1339</v>
      </c>
      <c r="CX75" s="8">
        <v>52514</v>
      </c>
      <c r="CY75" s="8">
        <v>637962</v>
      </c>
      <c r="CZ75" s="8">
        <v>41074</v>
      </c>
      <c r="DA75" s="8">
        <v>679036</v>
      </c>
      <c r="DB75" s="8">
        <v>2286013</v>
      </c>
      <c r="DC75" s="8"/>
      <c r="DD75" s="8">
        <v>122.8006</v>
      </c>
      <c r="DE75" s="8">
        <v>122.8006</v>
      </c>
      <c r="DF75" s="8">
        <v>5195.10491</v>
      </c>
      <c r="DG75" s="8">
        <v>1022196</v>
      </c>
      <c r="DH75" s="8">
        <v>899593</v>
      </c>
      <c r="DI75" s="8">
        <v>-27653</v>
      </c>
      <c r="DJ75" s="8">
        <v>0</v>
      </c>
      <c r="DK75" s="8">
        <v>41074</v>
      </c>
      <c r="DL75" s="8">
        <v>86116</v>
      </c>
      <c r="DM75" s="8">
        <v>0</v>
      </c>
      <c r="DN75" s="8">
        <v>0</v>
      </c>
      <c r="DO75" s="8">
        <v>0</v>
      </c>
      <c r="DP75" s="8">
        <v>61287</v>
      </c>
      <c r="DQ75" s="8">
        <v>0</v>
      </c>
      <c r="DR75" s="8">
        <v>0</v>
      </c>
      <c r="DS75" s="8">
        <v>296040</v>
      </c>
      <c r="DT75" s="8">
        <v>31369</v>
      </c>
      <c r="DU75" s="8">
        <v>0</v>
      </c>
      <c r="DV75" s="8"/>
      <c r="DW75" s="8">
        <v>114139</v>
      </c>
      <c r="DX75" s="8">
        <v>92400</v>
      </c>
      <c r="DY75" s="8">
        <v>0</v>
      </c>
      <c r="DZ75" s="8">
        <v>92400</v>
      </c>
      <c r="EA75" s="8">
        <v>0</v>
      </c>
      <c r="EB75" s="8">
        <v>-12219</v>
      </c>
      <c r="EC75" s="8">
        <v>-4082</v>
      </c>
      <c r="ED75" s="8">
        <v>7299</v>
      </c>
      <c r="EE75" s="8">
        <v>-11040</v>
      </c>
      <c r="EF75" s="8">
        <v>0</v>
      </c>
      <c r="EG75" s="8">
        <v>40644</v>
      </c>
      <c r="EH75" s="8">
        <v>-29630</v>
      </c>
      <c r="EI75" s="8">
        <v>-16553</v>
      </c>
      <c r="EJ75" s="8">
        <v>18810</v>
      </c>
      <c r="EK75" s="8">
        <v>-243</v>
      </c>
      <c r="EL75" s="8">
        <v>199525</v>
      </c>
      <c r="EM75" s="8">
        <v>-501330</v>
      </c>
      <c r="EN75" s="8">
        <v>217084</v>
      </c>
      <c r="EO75" s="8">
        <v>-46</v>
      </c>
      <c r="EP75" s="8">
        <v>0</v>
      </c>
      <c r="EQ75" s="8">
        <v>0</v>
      </c>
      <c r="ER75" s="8">
        <v>-9787</v>
      </c>
      <c r="ES75" s="8">
        <v>595</v>
      </c>
      <c r="ET75" s="8">
        <v>974</v>
      </c>
      <c r="EU75" s="8">
        <v>-292510</v>
      </c>
      <c r="EV75" s="8">
        <v>65846</v>
      </c>
      <c r="EW75" s="8">
        <v>235092</v>
      </c>
      <c r="EX75" s="8">
        <v>300938</v>
      </c>
      <c r="EY75" s="8">
        <v>0</v>
      </c>
      <c r="EZ75" s="8">
        <v>-127325</v>
      </c>
      <c r="FA75" s="8">
        <v>-127325</v>
      </c>
      <c r="FB75" s="8">
        <v>61</v>
      </c>
      <c r="FC75" s="8">
        <v>-518</v>
      </c>
      <c r="FD75" s="8">
        <v>-25794</v>
      </c>
      <c r="FE75" s="8">
        <v>0</v>
      </c>
      <c r="FF75" s="8">
        <v>-25794</v>
      </c>
      <c r="FG75" s="8">
        <v>0</v>
      </c>
      <c r="FH75" s="8">
        <v>-533</v>
      </c>
      <c r="FI75" s="8">
        <v>146829</v>
      </c>
      <c r="FJ75" s="8">
        <v>-27289</v>
      </c>
      <c r="FK75" s="8">
        <v>28254</v>
      </c>
      <c r="FL75" s="8"/>
      <c r="FM75" s="8">
        <v>22606</v>
      </c>
      <c r="FN75" s="8">
        <v>51681</v>
      </c>
      <c r="FO75" s="8">
        <v>-269661.75</v>
      </c>
      <c r="FP75" s="8">
        <v>-255423.625</v>
      </c>
      <c r="FQ75" s="8">
        <v>-27207</v>
      </c>
      <c r="FR75" s="8">
        <v>173613</v>
      </c>
      <c r="FS75" s="8" t="s">
        <v>1285</v>
      </c>
      <c r="FT75" s="9">
        <v>39538</v>
      </c>
      <c r="FU75" s="8">
        <v>12</v>
      </c>
      <c r="FV75" s="8">
        <v>1149532.85304</v>
      </c>
      <c r="FW75" s="8">
        <v>1.00396</v>
      </c>
      <c r="FX75" s="8">
        <v>0.69327000000000005</v>
      </c>
      <c r="FY75" s="8">
        <v>0.80413999999999997</v>
      </c>
      <c r="FZ75" s="8">
        <v>1.1166799999999999</v>
      </c>
      <c r="GA75" s="48">
        <f t="shared" si="16"/>
        <v>2008</v>
      </c>
      <c r="GB75" s="10">
        <f t="shared" si="17"/>
        <v>3</v>
      </c>
      <c r="GC75" s="10">
        <v>0.78454999999999997</v>
      </c>
      <c r="GD75" s="10">
        <v>0.70491000000000004</v>
      </c>
    </row>
    <row r="76" spans="1:186">
      <c r="A76" s="8" t="str">
        <f t="shared" ref="A76:A86" si="18">A75</f>
        <v>日本郵船</v>
      </c>
      <c r="B76" s="8" t="str">
        <f t="shared" ref="B76:B86" si="19">B75</f>
        <v>TSE:9101</v>
      </c>
      <c r="C76" s="8" t="str">
        <f>CONCATENATE("FY",RIGHT(Assumptions!D$8,4)-10)</f>
        <v>FY2009</v>
      </c>
      <c r="D76" s="10">
        <f t="shared" si="15"/>
        <v>2008</v>
      </c>
      <c r="E76" s="8">
        <v>2429972</v>
      </c>
      <c r="F76" s="8">
        <v>0</v>
      </c>
      <c r="G76" s="8">
        <v>2429972</v>
      </c>
      <c r="H76" s="8">
        <v>2054595</v>
      </c>
      <c r="I76" s="8">
        <v>375377</v>
      </c>
      <c r="J76" s="8">
        <v>230463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230463</v>
      </c>
      <c r="Q76" s="8">
        <v>144914</v>
      </c>
      <c r="R76" s="8">
        <v>-22366</v>
      </c>
      <c r="S76" s="8">
        <v>11332</v>
      </c>
      <c r="T76" s="8">
        <v>-11034</v>
      </c>
      <c r="U76" s="8">
        <v>4204</v>
      </c>
      <c r="V76" s="8">
        <v>358</v>
      </c>
      <c r="W76" s="8">
        <v>2371</v>
      </c>
      <c r="X76" s="8">
        <v>140813</v>
      </c>
      <c r="Y76" s="8">
        <v>0</v>
      </c>
      <c r="Z76" s="8">
        <v>-1611</v>
      </c>
      <c r="AA76" s="8">
        <v>5494</v>
      </c>
      <c r="AB76" s="8">
        <v>-27050</v>
      </c>
      <c r="AC76" s="8">
        <v>-39987</v>
      </c>
      <c r="AD76" s="8">
        <v>77659</v>
      </c>
      <c r="AE76" s="8">
        <v>19028</v>
      </c>
      <c r="AF76" s="8">
        <v>58631</v>
      </c>
      <c r="AG76" s="8">
        <v>0</v>
      </c>
      <c r="AH76" s="8">
        <v>0</v>
      </c>
      <c r="AI76" s="8">
        <v>58631</v>
      </c>
      <c r="AJ76" s="8">
        <v>-2480</v>
      </c>
      <c r="AK76" s="8">
        <v>56151</v>
      </c>
      <c r="AL76" s="8">
        <v>0</v>
      </c>
      <c r="AM76" s="8"/>
      <c r="AN76" s="8">
        <v>457.2989</v>
      </c>
      <c r="AO76" s="8">
        <v>457.2989</v>
      </c>
      <c r="AP76" s="8">
        <v>122.7884</v>
      </c>
      <c r="AQ76" s="8">
        <v>457.2989</v>
      </c>
      <c r="AR76" s="8">
        <v>457.2989</v>
      </c>
      <c r="AS76" s="8">
        <v>122.7884</v>
      </c>
      <c r="AT76" s="8">
        <v>150</v>
      </c>
      <c r="AU76" s="1">
        <v>0.54670442200495095</v>
      </c>
      <c r="AV76" s="8"/>
      <c r="AW76" s="8">
        <v>245038</v>
      </c>
      <c r="AX76" s="8">
        <v>144914</v>
      </c>
      <c r="AY76" s="8">
        <v>144914</v>
      </c>
      <c r="AZ76" s="1">
        <v>0.24501899999999999</v>
      </c>
      <c r="BA76" s="9">
        <v>39903</v>
      </c>
      <c r="BB76" s="8"/>
      <c r="BC76" s="8">
        <v>0</v>
      </c>
      <c r="BD76" s="8">
        <v>0</v>
      </c>
      <c r="BE76" s="8">
        <v>0</v>
      </c>
      <c r="BF76" s="8">
        <v>15985</v>
      </c>
      <c r="BG76" s="8">
        <v>0</v>
      </c>
      <c r="BH76" s="8">
        <v>0</v>
      </c>
      <c r="BI76" s="8">
        <v>0</v>
      </c>
      <c r="BJ76" s="8"/>
      <c r="BK76" s="8"/>
      <c r="BL76" s="8">
        <v>126768</v>
      </c>
      <c r="BM76" s="8">
        <v>9741</v>
      </c>
      <c r="BN76" s="8">
        <v>136509</v>
      </c>
      <c r="BO76" s="8">
        <v>169443</v>
      </c>
      <c r="BP76" s="8">
        <v>169443</v>
      </c>
      <c r="BQ76" s="8">
        <v>32856</v>
      </c>
      <c r="BR76" s="8">
        <v>5130</v>
      </c>
      <c r="BS76" s="8">
        <v>146650</v>
      </c>
      <c r="BT76" s="8">
        <v>490588</v>
      </c>
      <c r="BU76" s="8">
        <v>2001740</v>
      </c>
      <c r="BV76" s="8">
        <v>-834084</v>
      </c>
      <c r="BW76" s="8">
        <v>1167656</v>
      </c>
      <c r="BX76" s="8">
        <v>254770</v>
      </c>
      <c r="BY76" s="8">
        <v>20043</v>
      </c>
      <c r="BZ76" s="8">
        <v>16438</v>
      </c>
      <c r="CA76" s="8">
        <v>13520</v>
      </c>
      <c r="CB76" s="8">
        <v>31698</v>
      </c>
      <c r="CC76" s="8">
        <v>74939</v>
      </c>
      <c r="CD76" s="8">
        <v>2071270</v>
      </c>
      <c r="CE76" s="8"/>
      <c r="CF76" s="8">
        <v>145087</v>
      </c>
      <c r="CG76" s="8">
        <v>8512</v>
      </c>
      <c r="CH76" s="8">
        <v>168245</v>
      </c>
      <c r="CI76" s="8">
        <v>94918</v>
      </c>
      <c r="CJ76" s="8">
        <v>0</v>
      </c>
      <c r="CK76" s="8">
        <v>12399</v>
      </c>
      <c r="CL76" s="8">
        <v>145460</v>
      </c>
      <c r="CM76" s="8">
        <v>574988</v>
      </c>
      <c r="CN76" s="8">
        <v>804837</v>
      </c>
      <c r="CO76" s="8">
        <v>0</v>
      </c>
      <c r="CP76" s="8">
        <v>18631</v>
      </c>
      <c r="CQ76" s="8">
        <v>10504</v>
      </c>
      <c r="CR76" s="8">
        <v>81073</v>
      </c>
      <c r="CS76" s="8">
        <v>1490033</v>
      </c>
      <c r="CT76" s="8">
        <v>88531</v>
      </c>
      <c r="CU76" s="8">
        <v>97189</v>
      </c>
      <c r="CV76" s="8">
        <v>426217</v>
      </c>
      <c r="CW76" s="8">
        <v>-1493</v>
      </c>
      <c r="CX76" s="8">
        <v>-66323</v>
      </c>
      <c r="CY76" s="8">
        <v>544121</v>
      </c>
      <c r="CZ76" s="8">
        <v>37116</v>
      </c>
      <c r="DA76" s="8">
        <v>581237</v>
      </c>
      <c r="DB76" s="8">
        <v>2071270</v>
      </c>
      <c r="DC76" s="8"/>
      <c r="DD76" s="8">
        <v>122.7811</v>
      </c>
      <c r="DE76" s="8">
        <v>122.7811</v>
      </c>
      <c r="DF76" s="8">
        <v>4431.6348399999997</v>
      </c>
      <c r="DG76" s="8">
        <v>1068000</v>
      </c>
      <c r="DH76" s="8">
        <v>931491</v>
      </c>
      <c r="DI76" s="8">
        <v>6840</v>
      </c>
      <c r="DJ76" s="8">
        <v>0</v>
      </c>
      <c r="DK76" s="8">
        <v>37116</v>
      </c>
      <c r="DL76" s="8">
        <v>88886</v>
      </c>
      <c r="DM76" s="8">
        <v>28136</v>
      </c>
      <c r="DN76" s="8">
        <v>714</v>
      </c>
      <c r="DO76" s="8">
        <v>4006</v>
      </c>
      <c r="DP76" s="8">
        <v>59952</v>
      </c>
      <c r="DQ76" s="8">
        <v>0</v>
      </c>
      <c r="DR76" s="8">
        <v>0</v>
      </c>
      <c r="DS76" s="8">
        <v>295423</v>
      </c>
      <c r="DT76" s="8">
        <v>29834</v>
      </c>
      <c r="DU76" s="8">
        <v>0</v>
      </c>
      <c r="DV76" s="8"/>
      <c r="DW76" s="8">
        <v>56151</v>
      </c>
      <c r="DX76" s="8">
        <v>100124</v>
      </c>
      <c r="DY76" s="8">
        <v>0</v>
      </c>
      <c r="DZ76" s="8">
        <v>100124</v>
      </c>
      <c r="EA76" s="8">
        <v>0</v>
      </c>
      <c r="EB76" s="8">
        <v>-4179</v>
      </c>
      <c r="EC76" s="8">
        <v>1895</v>
      </c>
      <c r="ED76" s="8">
        <v>41461</v>
      </c>
      <c r="EE76" s="8">
        <v>-4204</v>
      </c>
      <c r="EF76" s="8">
        <v>0</v>
      </c>
      <c r="EG76" s="8">
        <v>-73216</v>
      </c>
      <c r="EH76" s="8">
        <v>69943</v>
      </c>
      <c r="EI76" s="8">
        <v>22422</v>
      </c>
      <c r="EJ76" s="8">
        <v>-66164</v>
      </c>
      <c r="EK76" s="8">
        <v>6241</v>
      </c>
      <c r="EL76" s="8">
        <v>150474</v>
      </c>
      <c r="EM76" s="8">
        <v>-417555</v>
      </c>
      <c r="EN76" s="8">
        <v>248233</v>
      </c>
      <c r="EO76" s="8">
        <v>0</v>
      </c>
      <c r="EP76" s="8">
        <v>-331</v>
      </c>
      <c r="EQ76" s="8">
        <v>0</v>
      </c>
      <c r="ER76" s="8">
        <v>-739</v>
      </c>
      <c r="ES76" s="8">
        <v>2599</v>
      </c>
      <c r="ET76" s="8">
        <v>-2460</v>
      </c>
      <c r="EU76" s="8">
        <v>-170253</v>
      </c>
      <c r="EV76" s="8">
        <v>0</v>
      </c>
      <c r="EW76" s="8">
        <v>223311</v>
      </c>
      <c r="EX76" s="8">
        <v>223311</v>
      </c>
      <c r="EY76" s="8">
        <v>-50522</v>
      </c>
      <c r="EZ76" s="8">
        <v>-110519</v>
      </c>
      <c r="FA76" s="8">
        <v>-161041</v>
      </c>
      <c r="FB76" s="8">
        <v>123</v>
      </c>
      <c r="FC76" s="8">
        <v>-300</v>
      </c>
      <c r="FD76" s="8">
        <v>-30698</v>
      </c>
      <c r="FE76" s="8">
        <v>0</v>
      </c>
      <c r="FF76" s="8">
        <v>-30698</v>
      </c>
      <c r="FG76" s="8">
        <v>0</v>
      </c>
      <c r="FH76" s="8">
        <v>-1824</v>
      </c>
      <c r="FI76" s="8">
        <v>29571</v>
      </c>
      <c r="FJ76" s="8">
        <v>-2477</v>
      </c>
      <c r="FK76" s="8">
        <v>10805</v>
      </c>
      <c r="FL76" s="8"/>
      <c r="FM76" s="8">
        <v>22903</v>
      </c>
      <c r="FN76" s="8">
        <v>95176</v>
      </c>
      <c r="FO76" s="8">
        <v>-255739.5</v>
      </c>
      <c r="FP76" s="8">
        <v>-241760.75</v>
      </c>
      <c r="FQ76" s="8">
        <v>14901</v>
      </c>
      <c r="FR76" s="8">
        <v>62270</v>
      </c>
      <c r="FS76" s="8" t="s">
        <v>1285</v>
      </c>
      <c r="FT76" s="9">
        <v>39903</v>
      </c>
      <c r="FU76" s="8">
        <v>12</v>
      </c>
      <c r="FV76" s="8">
        <v>462898.23606000002</v>
      </c>
      <c r="FW76" s="8">
        <v>0.93832000000000004</v>
      </c>
      <c r="FX76" s="8">
        <v>1.11863</v>
      </c>
      <c r="FY76" s="8">
        <v>1.1446099999999999</v>
      </c>
      <c r="FZ76" s="8">
        <v>1.14517</v>
      </c>
      <c r="GA76" s="48">
        <f t="shared" si="16"/>
        <v>2009</v>
      </c>
      <c r="GB76" s="10">
        <f t="shared" si="17"/>
        <v>3</v>
      </c>
      <c r="GC76" s="10">
        <v>1.27718</v>
      </c>
      <c r="GD76" s="10">
        <v>1.1330800000000001</v>
      </c>
    </row>
    <row r="77" spans="1:186">
      <c r="A77" s="8" t="str">
        <f t="shared" si="18"/>
        <v>日本郵船</v>
      </c>
      <c r="B77" s="8" t="str">
        <f t="shared" si="19"/>
        <v>TSE:9101</v>
      </c>
      <c r="C77" s="8" t="str">
        <f>CONCATENATE("FY",RIGHT(Assumptions!D$8,4)-9)</f>
        <v>FY2010</v>
      </c>
      <c r="D77" s="10">
        <f t="shared" si="15"/>
        <v>2009</v>
      </c>
      <c r="E77" s="8">
        <v>1697342</v>
      </c>
      <c r="F77" s="8">
        <v>0</v>
      </c>
      <c r="G77" s="8">
        <v>1697342</v>
      </c>
      <c r="H77" s="8">
        <v>1520932</v>
      </c>
      <c r="I77" s="8">
        <v>176410</v>
      </c>
      <c r="J77" s="8">
        <v>194504</v>
      </c>
      <c r="K77" s="8">
        <v>1852</v>
      </c>
      <c r="L77" s="8">
        <v>0</v>
      </c>
      <c r="M77" s="8">
        <v>0</v>
      </c>
      <c r="N77" s="8">
        <v>0</v>
      </c>
      <c r="O77" s="8">
        <v>0</v>
      </c>
      <c r="P77" s="8">
        <v>196356</v>
      </c>
      <c r="Q77" s="8">
        <v>-19946</v>
      </c>
      <c r="R77" s="8">
        <v>-19467</v>
      </c>
      <c r="S77" s="8">
        <v>6521</v>
      </c>
      <c r="T77" s="8">
        <v>-12946</v>
      </c>
      <c r="U77" s="8">
        <v>2417</v>
      </c>
      <c r="V77" s="8">
        <v>-3466</v>
      </c>
      <c r="W77" s="8">
        <v>1643</v>
      </c>
      <c r="X77" s="8">
        <v>-32298</v>
      </c>
      <c r="Y77" s="8">
        <v>0</v>
      </c>
      <c r="Z77" s="8">
        <v>14893</v>
      </c>
      <c r="AA77" s="8">
        <v>9238</v>
      </c>
      <c r="AB77" s="8">
        <v>-4098</v>
      </c>
      <c r="AC77" s="8">
        <v>2291</v>
      </c>
      <c r="AD77" s="8">
        <v>-9974</v>
      </c>
      <c r="AE77" s="8">
        <v>4777</v>
      </c>
      <c r="AF77" s="8">
        <v>-14751</v>
      </c>
      <c r="AG77" s="8">
        <v>0</v>
      </c>
      <c r="AH77" s="8">
        <v>0</v>
      </c>
      <c r="AI77" s="8">
        <v>-14751</v>
      </c>
      <c r="AJ77" s="8">
        <v>-2696</v>
      </c>
      <c r="AK77" s="8">
        <v>-17447</v>
      </c>
      <c r="AL77" s="8">
        <v>0</v>
      </c>
      <c r="AM77" s="8"/>
      <c r="AN77" s="8">
        <v>-127.12479</v>
      </c>
      <c r="AO77" s="8">
        <v>-127.12479</v>
      </c>
      <c r="AP77" s="8">
        <v>137.2431</v>
      </c>
      <c r="AQ77" s="8">
        <v>-127.12479</v>
      </c>
      <c r="AR77" s="8">
        <v>-127.12479</v>
      </c>
      <c r="AS77" s="8">
        <v>137.2431</v>
      </c>
      <c r="AT77" s="8">
        <v>40</v>
      </c>
      <c r="AU77" s="1">
        <v>-0.28148105691522901</v>
      </c>
      <c r="AV77" s="8"/>
      <c r="AW77" s="8">
        <v>78073</v>
      </c>
      <c r="AX77" s="8">
        <v>-19946</v>
      </c>
      <c r="AY77" s="8">
        <v>-19946</v>
      </c>
      <c r="AZ77" s="1">
        <v>-2146826273</v>
      </c>
      <c r="BA77" s="9">
        <v>40268</v>
      </c>
      <c r="BB77" s="8"/>
      <c r="BC77" s="8">
        <v>0</v>
      </c>
      <c r="BD77" s="8">
        <v>0</v>
      </c>
      <c r="BE77" s="8">
        <v>0</v>
      </c>
      <c r="BF77" s="8">
        <v>1227</v>
      </c>
      <c r="BG77" s="8">
        <v>0</v>
      </c>
      <c r="BH77" s="8">
        <v>0</v>
      </c>
      <c r="BI77" s="8">
        <v>0</v>
      </c>
      <c r="BJ77" s="8"/>
      <c r="BK77" s="8"/>
      <c r="BL77" s="8">
        <v>251660</v>
      </c>
      <c r="BM77" s="8">
        <v>36536</v>
      </c>
      <c r="BN77" s="8">
        <v>288196</v>
      </c>
      <c r="BO77" s="8">
        <v>185066</v>
      </c>
      <c r="BP77" s="8">
        <v>185066</v>
      </c>
      <c r="BQ77" s="8">
        <v>44344</v>
      </c>
      <c r="BR77" s="8">
        <v>14755</v>
      </c>
      <c r="BS77" s="8">
        <v>121229</v>
      </c>
      <c r="BT77" s="8">
        <v>653590</v>
      </c>
      <c r="BU77" s="8">
        <v>1998203</v>
      </c>
      <c r="BV77" s="8">
        <v>-887081</v>
      </c>
      <c r="BW77" s="8">
        <v>1111122</v>
      </c>
      <c r="BX77" s="8">
        <v>280799</v>
      </c>
      <c r="BY77" s="8">
        <v>21014</v>
      </c>
      <c r="BZ77" s="8">
        <v>14810</v>
      </c>
      <c r="CA77" s="8">
        <v>18594</v>
      </c>
      <c r="CB77" s="8">
        <v>16639</v>
      </c>
      <c r="CC77" s="8">
        <v>88236</v>
      </c>
      <c r="CD77" s="8">
        <v>2207163</v>
      </c>
      <c r="CE77" s="8"/>
      <c r="CF77" s="8">
        <v>164875</v>
      </c>
      <c r="CG77" s="8">
        <v>7289</v>
      </c>
      <c r="CH77" s="8">
        <v>66459</v>
      </c>
      <c r="CI77" s="8">
        <v>69312</v>
      </c>
      <c r="CJ77" s="8">
        <v>0</v>
      </c>
      <c r="CK77" s="8">
        <v>8037</v>
      </c>
      <c r="CL77" s="8">
        <v>133910</v>
      </c>
      <c r="CM77" s="8">
        <v>450537</v>
      </c>
      <c r="CN77" s="8">
        <v>938846</v>
      </c>
      <c r="CO77" s="8">
        <v>0</v>
      </c>
      <c r="CP77" s="8">
        <v>18810</v>
      </c>
      <c r="CQ77" s="8">
        <v>7955</v>
      </c>
      <c r="CR77" s="8">
        <v>87621</v>
      </c>
      <c r="CS77" s="8">
        <v>1503769</v>
      </c>
      <c r="CT77" s="8">
        <v>144319</v>
      </c>
      <c r="CU77" s="8">
        <v>155663</v>
      </c>
      <c r="CV77" s="8">
        <v>408017</v>
      </c>
      <c r="CW77" s="8">
        <v>-1576</v>
      </c>
      <c r="CX77" s="8">
        <v>-45191</v>
      </c>
      <c r="CY77" s="8">
        <v>661232</v>
      </c>
      <c r="CZ77" s="8">
        <v>42162</v>
      </c>
      <c r="DA77" s="8">
        <v>703394</v>
      </c>
      <c r="DB77" s="8">
        <v>2207163</v>
      </c>
      <c r="DC77" s="8"/>
      <c r="DD77" s="8">
        <v>169.7824</v>
      </c>
      <c r="DE77" s="8">
        <v>169.7824</v>
      </c>
      <c r="DF77" s="8">
        <v>3894.5850700000001</v>
      </c>
      <c r="DG77" s="8">
        <v>1074617</v>
      </c>
      <c r="DH77" s="8">
        <v>786421</v>
      </c>
      <c r="DI77" s="8">
        <v>-16204</v>
      </c>
      <c r="DJ77" s="8">
        <v>0</v>
      </c>
      <c r="DK77" s="8">
        <v>42162</v>
      </c>
      <c r="DL77" s="8">
        <v>103002</v>
      </c>
      <c r="DM77" s="8">
        <v>40917</v>
      </c>
      <c r="DN77" s="8">
        <v>330</v>
      </c>
      <c r="DO77" s="8">
        <v>3097</v>
      </c>
      <c r="DP77" s="8">
        <v>62578</v>
      </c>
      <c r="DQ77" s="8">
        <v>0</v>
      </c>
      <c r="DR77" s="8">
        <v>0</v>
      </c>
      <c r="DS77" s="8">
        <v>271659</v>
      </c>
      <c r="DT77" s="8">
        <v>31660</v>
      </c>
      <c r="DU77" s="8">
        <v>0</v>
      </c>
      <c r="DV77" s="8"/>
      <c r="DW77" s="8">
        <v>-17447</v>
      </c>
      <c r="DX77" s="8">
        <v>98019</v>
      </c>
      <c r="DY77" s="8">
        <v>0</v>
      </c>
      <c r="DZ77" s="8">
        <v>98019</v>
      </c>
      <c r="EA77" s="8">
        <v>0</v>
      </c>
      <c r="EB77" s="8">
        <v>-8248</v>
      </c>
      <c r="EC77" s="8">
        <v>-13852</v>
      </c>
      <c r="ED77" s="8">
        <v>4098</v>
      </c>
      <c r="EE77" s="8">
        <v>-2417</v>
      </c>
      <c r="EF77" s="8">
        <v>0</v>
      </c>
      <c r="EG77" s="8">
        <v>14852</v>
      </c>
      <c r="EH77" s="8">
        <v>-11039</v>
      </c>
      <c r="EI77" s="8">
        <v>-11544</v>
      </c>
      <c r="EJ77" s="8">
        <v>15295</v>
      </c>
      <c r="EK77" s="8">
        <v>-5612</v>
      </c>
      <c r="EL77" s="8">
        <v>62105</v>
      </c>
      <c r="EM77" s="8">
        <v>-237969</v>
      </c>
      <c r="EN77" s="8">
        <v>183732</v>
      </c>
      <c r="EO77" s="8">
        <v>-3358</v>
      </c>
      <c r="EP77" s="8">
        <v>-2717</v>
      </c>
      <c r="EQ77" s="8">
        <v>0</v>
      </c>
      <c r="ER77" s="8">
        <v>14281</v>
      </c>
      <c r="ES77" s="8">
        <v>-3598</v>
      </c>
      <c r="ET77" s="8">
        <v>5923</v>
      </c>
      <c r="EU77" s="8">
        <v>-43706</v>
      </c>
      <c r="EV77" s="8">
        <v>0</v>
      </c>
      <c r="EW77" s="8">
        <v>229419</v>
      </c>
      <c r="EX77" s="8">
        <v>229419</v>
      </c>
      <c r="EY77" s="8">
        <v>-89903</v>
      </c>
      <c r="EZ77" s="8">
        <v>-104570</v>
      </c>
      <c r="FA77" s="8">
        <v>-194473</v>
      </c>
      <c r="FB77" s="8">
        <v>110802</v>
      </c>
      <c r="FC77" s="8">
        <v>-129</v>
      </c>
      <c r="FD77" s="8">
        <v>-4911</v>
      </c>
      <c r="FE77" s="8">
        <v>0</v>
      </c>
      <c r="FF77" s="8">
        <v>-4911</v>
      </c>
      <c r="FG77" s="8">
        <v>0</v>
      </c>
      <c r="FH77" s="8">
        <v>-3312</v>
      </c>
      <c r="FI77" s="8">
        <v>137396</v>
      </c>
      <c r="FJ77" s="8">
        <v>-5520</v>
      </c>
      <c r="FK77" s="8">
        <v>154892</v>
      </c>
      <c r="FL77" s="8"/>
      <c r="FM77" s="8">
        <v>21095</v>
      </c>
      <c r="FN77" s="8">
        <v>-5142</v>
      </c>
      <c r="FO77" s="8">
        <v>-172957.125</v>
      </c>
      <c r="FP77" s="8">
        <v>-160790.25</v>
      </c>
      <c r="FQ77" s="8">
        <v>8374</v>
      </c>
      <c r="FR77" s="8">
        <v>34946</v>
      </c>
      <c r="FS77" s="8" t="s">
        <v>1285</v>
      </c>
      <c r="FT77" s="9">
        <v>40268</v>
      </c>
      <c r="FU77" s="8">
        <v>12</v>
      </c>
      <c r="FV77" s="8">
        <v>626601.09924000001</v>
      </c>
      <c r="FW77" s="8">
        <v>1.0436000000000001</v>
      </c>
      <c r="FX77" s="8">
        <v>0.98985999999999996</v>
      </c>
      <c r="FY77" s="8">
        <v>1.1019399999999999</v>
      </c>
      <c r="FZ77" s="8">
        <v>1.0238499999999999</v>
      </c>
      <c r="GA77" s="48">
        <f t="shared" si="16"/>
        <v>2010</v>
      </c>
      <c r="GB77" s="10">
        <f t="shared" si="17"/>
        <v>3</v>
      </c>
      <c r="GC77" s="10">
        <v>1.4196899999999999</v>
      </c>
      <c r="GD77" s="10">
        <v>1.16259</v>
      </c>
    </row>
    <row r="78" spans="1:186">
      <c r="A78" s="8" t="str">
        <f t="shared" si="18"/>
        <v>日本郵船</v>
      </c>
      <c r="B78" s="8" t="str">
        <f t="shared" si="19"/>
        <v>TSE:9101</v>
      </c>
      <c r="C78" s="8" t="str">
        <f>CONCATENATE("FY",RIGHT(Assumptions!D$8,4)-8)</f>
        <v>FY2011</v>
      </c>
      <c r="D78" s="10">
        <f t="shared" si="15"/>
        <v>2010</v>
      </c>
      <c r="E78" s="8">
        <v>1929169</v>
      </c>
      <c r="F78" s="8">
        <v>0</v>
      </c>
      <c r="G78" s="8">
        <v>1929169</v>
      </c>
      <c r="H78" s="8">
        <v>1622045</v>
      </c>
      <c r="I78" s="8">
        <v>307124</v>
      </c>
      <c r="J78" s="8">
        <v>184777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184777</v>
      </c>
      <c r="Q78" s="8">
        <v>122347</v>
      </c>
      <c r="R78" s="8">
        <v>-16826</v>
      </c>
      <c r="S78" s="8">
        <v>6079</v>
      </c>
      <c r="T78" s="8">
        <v>-10747</v>
      </c>
      <c r="U78" s="8">
        <v>6387</v>
      </c>
      <c r="V78" s="8">
        <v>-4865</v>
      </c>
      <c r="W78" s="8">
        <v>6613</v>
      </c>
      <c r="X78" s="8">
        <v>119735</v>
      </c>
      <c r="Y78" s="8">
        <v>0</v>
      </c>
      <c r="Z78" s="8">
        <v>-4315</v>
      </c>
      <c r="AA78" s="8">
        <v>8227</v>
      </c>
      <c r="AB78" s="8">
        <v>-10462</v>
      </c>
      <c r="AC78" s="8">
        <v>0</v>
      </c>
      <c r="AD78" s="8">
        <v>113185</v>
      </c>
      <c r="AE78" s="8">
        <v>31147</v>
      </c>
      <c r="AF78" s="8">
        <v>82038</v>
      </c>
      <c r="AG78" s="8">
        <v>0</v>
      </c>
      <c r="AH78" s="8">
        <v>0</v>
      </c>
      <c r="AI78" s="8">
        <v>82038</v>
      </c>
      <c r="AJ78" s="8">
        <v>-3503</v>
      </c>
      <c r="AK78" s="8">
        <v>78535</v>
      </c>
      <c r="AL78" s="8">
        <v>0</v>
      </c>
      <c r="AM78" s="8"/>
      <c r="AN78" s="8">
        <v>462.7</v>
      </c>
      <c r="AO78" s="8">
        <v>462.7</v>
      </c>
      <c r="AP78" s="8">
        <v>169.73201</v>
      </c>
      <c r="AQ78" s="8">
        <v>462.7</v>
      </c>
      <c r="AR78" s="8">
        <v>462.7</v>
      </c>
      <c r="AS78" s="8">
        <v>169.73201</v>
      </c>
      <c r="AT78" s="8">
        <v>110</v>
      </c>
      <c r="AU78" s="1">
        <v>0.17287833450054099</v>
      </c>
      <c r="AV78" s="8"/>
      <c r="AW78" s="8">
        <v>222545</v>
      </c>
      <c r="AX78" s="8">
        <v>122347</v>
      </c>
      <c r="AY78" s="8">
        <v>122347</v>
      </c>
      <c r="AZ78" s="1">
        <v>0.27518599999999999</v>
      </c>
      <c r="BA78" s="9">
        <v>40633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189685</v>
      </c>
      <c r="BM78" s="8">
        <v>619</v>
      </c>
      <c r="BN78" s="8">
        <v>190304</v>
      </c>
      <c r="BO78" s="8">
        <v>179604</v>
      </c>
      <c r="BP78" s="8">
        <v>179604</v>
      </c>
      <c r="BQ78" s="8">
        <v>53734</v>
      </c>
      <c r="BR78" s="8">
        <v>15061</v>
      </c>
      <c r="BS78" s="8">
        <v>123754</v>
      </c>
      <c r="BT78" s="8">
        <v>562457</v>
      </c>
      <c r="BU78" s="8">
        <v>1963366</v>
      </c>
      <c r="BV78" s="8">
        <v>-812465</v>
      </c>
      <c r="BW78" s="8">
        <v>1150901</v>
      </c>
      <c r="BX78" s="8">
        <v>279457</v>
      </c>
      <c r="BY78" s="8">
        <v>19064</v>
      </c>
      <c r="BZ78" s="8">
        <v>13160</v>
      </c>
      <c r="CA78" s="8">
        <v>18575</v>
      </c>
      <c r="CB78" s="8">
        <v>10029</v>
      </c>
      <c r="CC78" s="8">
        <v>73169</v>
      </c>
      <c r="CD78" s="8">
        <v>2126812</v>
      </c>
      <c r="CE78" s="8"/>
      <c r="CF78" s="8">
        <v>157835</v>
      </c>
      <c r="CG78" s="8">
        <v>8648</v>
      </c>
      <c r="CH78" s="8">
        <v>15780</v>
      </c>
      <c r="CI78" s="8">
        <v>82587</v>
      </c>
      <c r="CJ78" s="8">
        <v>0</v>
      </c>
      <c r="CK78" s="8">
        <v>10680</v>
      </c>
      <c r="CL78" s="8">
        <v>125325</v>
      </c>
      <c r="CM78" s="8">
        <v>401728</v>
      </c>
      <c r="CN78" s="8">
        <v>883603</v>
      </c>
      <c r="CO78" s="8">
        <v>0</v>
      </c>
      <c r="CP78" s="8">
        <v>17371</v>
      </c>
      <c r="CQ78" s="8">
        <v>10070</v>
      </c>
      <c r="CR78" s="8">
        <v>85946</v>
      </c>
      <c r="CS78" s="8">
        <v>1398718</v>
      </c>
      <c r="CT78" s="8">
        <v>144319</v>
      </c>
      <c r="CU78" s="8">
        <v>155658</v>
      </c>
      <c r="CV78" s="8">
        <v>472277</v>
      </c>
      <c r="CW78" s="8">
        <v>-1905</v>
      </c>
      <c r="CX78" s="8">
        <v>-85721</v>
      </c>
      <c r="CY78" s="8">
        <v>684628</v>
      </c>
      <c r="CZ78" s="8">
        <v>43466</v>
      </c>
      <c r="DA78" s="8">
        <v>728094</v>
      </c>
      <c r="DB78" s="8">
        <v>2126812</v>
      </c>
      <c r="DC78" s="8"/>
      <c r="DD78" s="8">
        <v>169.68899999999999</v>
      </c>
      <c r="DE78" s="8">
        <v>169.68899999999999</v>
      </c>
      <c r="DF78" s="8">
        <v>4034.60446</v>
      </c>
      <c r="DG78" s="8">
        <v>981970</v>
      </c>
      <c r="DH78" s="8">
        <v>791666</v>
      </c>
      <c r="DI78" s="8">
        <v>-17772</v>
      </c>
      <c r="DJ78" s="8">
        <v>0</v>
      </c>
      <c r="DK78" s="8">
        <v>43466</v>
      </c>
      <c r="DL78" s="8">
        <v>117744</v>
      </c>
      <c r="DM78" s="8">
        <v>50317</v>
      </c>
      <c r="DN78" s="8">
        <v>0</v>
      </c>
      <c r="DO78" s="8">
        <v>2808</v>
      </c>
      <c r="DP78" s="8">
        <v>61768</v>
      </c>
      <c r="DQ78" s="8">
        <v>160914</v>
      </c>
      <c r="DR78" s="8">
        <v>1467072</v>
      </c>
      <c r="DS78" s="8">
        <v>262227</v>
      </c>
      <c r="DT78" s="8">
        <v>0</v>
      </c>
      <c r="DU78" s="8">
        <v>0</v>
      </c>
      <c r="DV78" s="8"/>
      <c r="DW78" s="8">
        <v>78535</v>
      </c>
      <c r="DX78" s="8">
        <v>100198</v>
      </c>
      <c r="DY78" s="8">
        <v>0</v>
      </c>
      <c r="DZ78" s="8">
        <v>100198</v>
      </c>
      <c r="EA78" s="8">
        <v>0</v>
      </c>
      <c r="EB78" s="8">
        <v>-8227</v>
      </c>
      <c r="EC78" s="8">
        <v>4890</v>
      </c>
      <c r="ED78" s="8">
        <v>2443</v>
      </c>
      <c r="EE78" s="8">
        <v>-6387</v>
      </c>
      <c r="EF78" s="8">
        <v>0</v>
      </c>
      <c r="EG78" s="8">
        <v>25504</v>
      </c>
      <c r="EH78" s="8">
        <v>2890</v>
      </c>
      <c r="EI78" s="8">
        <v>-9875</v>
      </c>
      <c r="EJ78" s="8">
        <v>-4596</v>
      </c>
      <c r="EK78" s="8">
        <v>-10790</v>
      </c>
      <c r="EL78" s="8">
        <v>174585</v>
      </c>
      <c r="EM78" s="8">
        <v>-278570</v>
      </c>
      <c r="EN78" s="8">
        <v>121920</v>
      </c>
      <c r="EO78" s="8">
        <v>0</v>
      </c>
      <c r="EP78" s="8">
        <v>-41</v>
      </c>
      <c r="EQ78" s="8">
        <v>0</v>
      </c>
      <c r="ER78" s="8">
        <v>-7210</v>
      </c>
      <c r="ES78" s="8">
        <v>-2453</v>
      </c>
      <c r="ET78" s="8">
        <v>3573</v>
      </c>
      <c r="EU78" s="8">
        <v>-162781</v>
      </c>
      <c r="EV78" s="8">
        <v>0</v>
      </c>
      <c r="EW78" s="8">
        <v>102683</v>
      </c>
      <c r="EX78" s="8">
        <v>102683</v>
      </c>
      <c r="EY78" s="8">
        <v>-47383</v>
      </c>
      <c r="EZ78" s="8">
        <v>-139789</v>
      </c>
      <c r="FA78" s="8">
        <v>-187172</v>
      </c>
      <c r="FB78" s="8">
        <v>10</v>
      </c>
      <c r="FC78" s="8">
        <v>-347</v>
      </c>
      <c r="FD78" s="8">
        <v>-13577</v>
      </c>
      <c r="FE78" s="8">
        <v>0</v>
      </c>
      <c r="FF78" s="8">
        <v>-13577</v>
      </c>
      <c r="FG78" s="8">
        <v>0</v>
      </c>
      <c r="FH78" s="8">
        <v>-1758</v>
      </c>
      <c r="FI78" s="8">
        <v>-100161</v>
      </c>
      <c r="FJ78" s="8">
        <v>-6041</v>
      </c>
      <c r="FK78" s="8">
        <v>-91977</v>
      </c>
      <c r="FL78" s="8"/>
      <c r="FM78" s="8">
        <v>17221</v>
      </c>
      <c r="FN78" s="8">
        <v>13192</v>
      </c>
      <c r="FO78" s="8">
        <v>-130585.375</v>
      </c>
      <c r="FP78" s="8">
        <v>-120069.125</v>
      </c>
      <c r="FQ78" s="8">
        <v>18164</v>
      </c>
      <c r="FR78" s="8">
        <v>-84489</v>
      </c>
      <c r="FS78" s="8" t="s">
        <v>1285</v>
      </c>
      <c r="FT78" s="9">
        <v>40633</v>
      </c>
      <c r="FU78" s="8">
        <v>12</v>
      </c>
      <c r="FV78" s="8">
        <v>551496.18550000002</v>
      </c>
      <c r="FW78" s="8">
        <v>1.1198900000000001</v>
      </c>
      <c r="FX78" s="8">
        <v>0.90610000000000002</v>
      </c>
      <c r="FY78" s="8">
        <v>0.94923999999999997</v>
      </c>
      <c r="FZ78" s="8">
        <v>0.90395000000000003</v>
      </c>
      <c r="GA78" s="48">
        <f t="shared" si="16"/>
        <v>2011</v>
      </c>
      <c r="GB78" s="10">
        <f t="shared" si="17"/>
        <v>3</v>
      </c>
      <c r="GC78" s="10">
        <v>1.33165</v>
      </c>
      <c r="GD78" s="10">
        <v>1.0887500000000001</v>
      </c>
    </row>
    <row r="79" spans="1:186">
      <c r="A79" s="8" t="str">
        <f t="shared" si="18"/>
        <v>日本郵船</v>
      </c>
      <c r="B79" s="8" t="str">
        <f t="shared" si="19"/>
        <v>TSE:9101</v>
      </c>
      <c r="C79" s="8" t="str">
        <f>CONCATENATE("FY",RIGHT(Assumptions!D$8,4)-7)</f>
        <v>FY2012</v>
      </c>
      <c r="D79" s="10">
        <f t="shared" si="15"/>
        <v>2011</v>
      </c>
      <c r="E79" s="8">
        <v>1807819</v>
      </c>
      <c r="F79" s="8">
        <v>0</v>
      </c>
      <c r="G79" s="8">
        <v>1807819</v>
      </c>
      <c r="H79" s="8">
        <v>1661112</v>
      </c>
      <c r="I79" s="8">
        <v>146707</v>
      </c>
      <c r="J79" s="8">
        <v>170831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170831</v>
      </c>
      <c r="Q79" s="8">
        <v>-24124</v>
      </c>
      <c r="R79" s="8">
        <v>-16209</v>
      </c>
      <c r="S79" s="8">
        <v>7067</v>
      </c>
      <c r="T79" s="8">
        <v>-9142</v>
      </c>
      <c r="U79" s="8">
        <v>2164</v>
      </c>
      <c r="V79" s="8">
        <v>-2345</v>
      </c>
      <c r="W79" s="8">
        <v>1492</v>
      </c>
      <c r="X79" s="8">
        <v>-31955</v>
      </c>
      <c r="Y79" s="8">
        <v>0</v>
      </c>
      <c r="Z79" s="8">
        <v>-247</v>
      </c>
      <c r="AA79" s="8">
        <v>10785</v>
      </c>
      <c r="AB79" s="8">
        <v>-9531</v>
      </c>
      <c r="AC79" s="8">
        <v>0</v>
      </c>
      <c r="AD79" s="8">
        <v>-30948</v>
      </c>
      <c r="AE79" s="8">
        <v>39162</v>
      </c>
      <c r="AF79" s="8">
        <v>-70110</v>
      </c>
      <c r="AG79" s="8">
        <v>0</v>
      </c>
      <c r="AH79" s="8">
        <v>0</v>
      </c>
      <c r="AI79" s="8">
        <v>-70110</v>
      </c>
      <c r="AJ79" s="8">
        <v>-2710</v>
      </c>
      <c r="AK79" s="8">
        <v>-72820</v>
      </c>
      <c r="AL79" s="8">
        <v>0</v>
      </c>
      <c r="AM79" s="8"/>
      <c r="AN79" s="8">
        <v>-429.2</v>
      </c>
      <c r="AO79" s="8">
        <v>-429.2</v>
      </c>
      <c r="AP79" s="8">
        <v>169.66449</v>
      </c>
      <c r="AQ79" s="8">
        <v>-429.2</v>
      </c>
      <c r="AR79" s="8">
        <v>-429.2</v>
      </c>
      <c r="AS79" s="8">
        <v>169.66449</v>
      </c>
      <c r="AT79" s="8">
        <v>40</v>
      </c>
      <c r="AU79" s="1">
        <v>-0.16311452897555601</v>
      </c>
      <c r="AV79" s="8"/>
      <c r="AW79" s="8">
        <v>76733</v>
      </c>
      <c r="AX79" s="8">
        <v>-24124</v>
      </c>
      <c r="AY79" s="8">
        <v>-24124</v>
      </c>
      <c r="AZ79" s="1">
        <v>-2146826273</v>
      </c>
      <c r="BA79" s="9">
        <v>40999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0</v>
      </c>
      <c r="BH79" s="8">
        <v>0</v>
      </c>
      <c r="BI79" s="8">
        <v>0</v>
      </c>
      <c r="BJ79" s="8"/>
      <c r="BK79" s="8"/>
      <c r="BL79" s="8">
        <v>151336</v>
      </c>
      <c r="BM79" s="8">
        <v>283</v>
      </c>
      <c r="BN79" s="8">
        <v>151619</v>
      </c>
      <c r="BO79" s="8">
        <v>193547</v>
      </c>
      <c r="BP79" s="8">
        <v>193547</v>
      </c>
      <c r="BQ79" s="8">
        <v>60884</v>
      </c>
      <c r="BR79" s="8">
        <v>4562</v>
      </c>
      <c r="BS79" s="8">
        <v>130568</v>
      </c>
      <c r="BT79" s="8">
        <v>541180</v>
      </c>
      <c r="BU79" s="8">
        <v>2020004</v>
      </c>
      <c r="BV79" s="8">
        <v>-833461</v>
      </c>
      <c r="BW79" s="8">
        <v>1186543</v>
      </c>
      <c r="BX79" s="8">
        <v>256769</v>
      </c>
      <c r="BY79" s="8">
        <v>23531</v>
      </c>
      <c r="BZ79" s="8">
        <v>14791</v>
      </c>
      <c r="CA79" s="8">
        <v>16228</v>
      </c>
      <c r="CB79" s="8">
        <v>6798</v>
      </c>
      <c r="CC79" s="8">
        <v>76394</v>
      </c>
      <c r="CD79" s="8">
        <v>2122234</v>
      </c>
      <c r="CE79" s="8"/>
      <c r="CF79" s="8">
        <v>165002</v>
      </c>
      <c r="CG79" s="8">
        <v>7741</v>
      </c>
      <c r="CH79" s="8">
        <v>17816</v>
      </c>
      <c r="CI79" s="8">
        <v>126108</v>
      </c>
      <c r="CJ79" s="8">
        <v>0</v>
      </c>
      <c r="CK79" s="8">
        <v>6788</v>
      </c>
      <c r="CL79" s="8">
        <v>125931</v>
      </c>
      <c r="CM79" s="8">
        <v>452492</v>
      </c>
      <c r="CN79" s="8">
        <v>923200</v>
      </c>
      <c r="CO79" s="8">
        <v>0</v>
      </c>
      <c r="CP79" s="8">
        <v>17861</v>
      </c>
      <c r="CQ79" s="8">
        <v>29692</v>
      </c>
      <c r="CR79" s="8">
        <v>76499</v>
      </c>
      <c r="CS79" s="8">
        <v>1499744</v>
      </c>
      <c r="CT79" s="8">
        <v>144319</v>
      </c>
      <c r="CU79" s="8">
        <v>155623</v>
      </c>
      <c r="CV79" s="8">
        <v>389767</v>
      </c>
      <c r="CW79" s="8">
        <v>-1988</v>
      </c>
      <c r="CX79" s="8">
        <v>-108379</v>
      </c>
      <c r="CY79" s="8">
        <v>579342</v>
      </c>
      <c r="CZ79" s="8">
        <v>43148</v>
      </c>
      <c r="DA79" s="8">
        <v>622490</v>
      </c>
      <c r="DB79" s="8">
        <v>2122234</v>
      </c>
      <c r="DC79" s="8"/>
      <c r="DD79" s="8">
        <v>169.62889999999999</v>
      </c>
      <c r="DE79" s="8">
        <v>169.62889999999999</v>
      </c>
      <c r="DF79" s="8">
        <v>3415.3496500000001</v>
      </c>
      <c r="DG79" s="8">
        <v>1067124</v>
      </c>
      <c r="DH79" s="8">
        <v>915505</v>
      </c>
      <c r="DI79" s="8">
        <v>-14255</v>
      </c>
      <c r="DJ79" s="8">
        <v>0</v>
      </c>
      <c r="DK79" s="8">
        <v>43148</v>
      </c>
      <c r="DL79" s="8">
        <v>109543</v>
      </c>
      <c r="DM79" s="8">
        <v>57836</v>
      </c>
      <c r="DN79" s="8">
        <v>0</v>
      </c>
      <c r="DO79" s="8">
        <v>2386</v>
      </c>
      <c r="DP79" s="8">
        <v>63280</v>
      </c>
      <c r="DQ79" s="8">
        <v>162193</v>
      </c>
      <c r="DR79" s="8">
        <v>1547041</v>
      </c>
      <c r="DS79" s="8">
        <v>234976</v>
      </c>
      <c r="DT79" s="8">
        <v>28498</v>
      </c>
      <c r="DU79" s="8">
        <v>0</v>
      </c>
      <c r="DV79" s="8"/>
      <c r="DW79" s="8">
        <v>-72820</v>
      </c>
      <c r="DX79" s="8">
        <v>100857</v>
      </c>
      <c r="DY79" s="8">
        <v>0</v>
      </c>
      <c r="DZ79" s="8">
        <v>100857</v>
      </c>
      <c r="EA79" s="8">
        <v>0</v>
      </c>
      <c r="EB79" s="8">
        <v>-10785</v>
      </c>
      <c r="EC79" s="8">
        <v>2224</v>
      </c>
      <c r="ED79" s="8">
        <v>5511</v>
      </c>
      <c r="EE79" s="8">
        <v>-2164</v>
      </c>
      <c r="EF79" s="8">
        <v>0</v>
      </c>
      <c r="EG79" s="8">
        <v>27559</v>
      </c>
      <c r="EH79" s="8">
        <v>-15479</v>
      </c>
      <c r="EI79" s="8">
        <v>-7194</v>
      </c>
      <c r="EJ79" s="8">
        <v>8812</v>
      </c>
      <c r="EK79" s="8">
        <v>-6684</v>
      </c>
      <c r="EL79" s="8">
        <v>29837</v>
      </c>
      <c r="EM79" s="8">
        <v>-309288</v>
      </c>
      <c r="EN79" s="8">
        <v>173272</v>
      </c>
      <c r="EO79" s="8">
        <v>-5412</v>
      </c>
      <c r="EP79" s="8">
        <v>0</v>
      </c>
      <c r="EQ79" s="8">
        <v>0</v>
      </c>
      <c r="ER79" s="8">
        <v>-1143</v>
      </c>
      <c r="ES79" s="8">
        <v>-2765</v>
      </c>
      <c r="ET79" s="8">
        <v>5934</v>
      </c>
      <c r="EU79" s="8">
        <v>-139402</v>
      </c>
      <c r="EV79" s="8">
        <v>4385</v>
      </c>
      <c r="EW79" s="8">
        <v>247166</v>
      </c>
      <c r="EX79" s="8">
        <v>251551</v>
      </c>
      <c r="EY79" s="8">
        <v>0</v>
      </c>
      <c r="EZ79" s="8">
        <v>-165427</v>
      </c>
      <c r="FA79" s="8">
        <v>-165427</v>
      </c>
      <c r="FB79" s="8">
        <v>23</v>
      </c>
      <c r="FC79" s="8">
        <v>-140</v>
      </c>
      <c r="FD79" s="8">
        <v>-11878</v>
      </c>
      <c r="FE79" s="8">
        <v>0</v>
      </c>
      <c r="FF79" s="8">
        <v>-11878</v>
      </c>
      <c r="FG79" s="8">
        <v>0</v>
      </c>
      <c r="FH79" s="8">
        <v>-1970</v>
      </c>
      <c r="FI79" s="8">
        <v>72159</v>
      </c>
      <c r="FJ79" s="8">
        <v>-1324</v>
      </c>
      <c r="FK79" s="8">
        <v>-38348</v>
      </c>
      <c r="FL79" s="8"/>
      <c r="FM79" s="8">
        <v>16297</v>
      </c>
      <c r="FN79" s="8">
        <v>17455</v>
      </c>
      <c r="FO79" s="8">
        <v>-245840.125</v>
      </c>
      <c r="FP79" s="8">
        <v>-235709.5</v>
      </c>
      <c r="FQ79" s="8">
        <v>12201</v>
      </c>
      <c r="FR79" s="8">
        <v>86124</v>
      </c>
      <c r="FS79" s="8" t="s">
        <v>1285</v>
      </c>
      <c r="FT79" s="9">
        <v>40999</v>
      </c>
      <c r="FU79" s="8">
        <v>12</v>
      </c>
      <c r="FV79" s="8">
        <v>441073.8124</v>
      </c>
      <c r="FW79" s="8">
        <v>1.20105</v>
      </c>
      <c r="FX79" s="8">
        <v>0.89198999999999995</v>
      </c>
      <c r="FY79" s="8">
        <v>0.85011999999999999</v>
      </c>
      <c r="FZ79" s="8">
        <v>0.84433000000000002</v>
      </c>
      <c r="GA79" s="48">
        <f t="shared" si="16"/>
        <v>2012</v>
      </c>
      <c r="GB79" s="10">
        <f t="shared" si="17"/>
        <v>3</v>
      </c>
      <c r="GC79" s="10">
        <v>1.6075600000000001</v>
      </c>
      <c r="GD79" s="10">
        <v>1.4575</v>
      </c>
    </row>
    <row r="80" spans="1:186">
      <c r="A80" s="8" t="str">
        <f t="shared" si="18"/>
        <v>日本郵船</v>
      </c>
      <c r="B80" s="8" t="str">
        <f t="shared" si="19"/>
        <v>TSE:9101</v>
      </c>
      <c r="C80" s="8" t="str">
        <f>CONCATENATE("FY",RIGHT(Assumptions!D$8,4)-6)</f>
        <v>FY2013</v>
      </c>
      <c r="D80" s="10">
        <f t="shared" si="15"/>
        <v>2012</v>
      </c>
      <c r="E80" s="8">
        <v>1897101</v>
      </c>
      <c r="F80" s="8">
        <v>0</v>
      </c>
      <c r="G80" s="8">
        <v>1897101</v>
      </c>
      <c r="H80" s="8">
        <v>1704591</v>
      </c>
      <c r="I80" s="8">
        <v>192510</v>
      </c>
      <c r="J80" s="8">
        <v>175075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175075</v>
      </c>
      <c r="Q80" s="8">
        <v>17435</v>
      </c>
      <c r="R80" s="8">
        <v>-17457</v>
      </c>
      <c r="S80" s="8">
        <v>6653</v>
      </c>
      <c r="T80" s="8">
        <v>-10804</v>
      </c>
      <c r="U80" s="8">
        <v>1745</v>
      </c>
      <c r="V80" s="8">
        <v>4378</v>
      </c>
      <c r="W80" s="8">
        <v>4981</v>
      </c>
      <c r="X80" s="8">
        <v>17735</v>
      </c>
      <c r="Y80" s="8">
        <v>0</v>
      </c>
      <c r="Z80" s="8">
        <v>11159</v>
      </c>
      <c r="AA80" s="8">
        <v>6363</v>
      </c>
      <c r="AB80" s="8">
        <v>-1420</v>
      </c>
      <c r="AC80" s="8">
        <v>-1244</v>
      </c>
      <c r="AD80" s="8">
        <v>32593</v>
      </c>
      <c r="AE80" s="8">
        <v>10857</v>
      </c>
      <c r="AF80" s="8">
        <v>21736</v>
      </c>
      <c r="AG80" s="8">
        <v>0</v>
      </c>
      <c r="AH80" s="8">
        <v>0</v>
      </c>
      <c r="AI80" s="8">
        <v>21736</v>
      </c>
      <c r="AJ80" s="8">
        <v>-2840</v>
      </c>
      <c r="AK80" s="8">
        <v>18896</v>
      </c>
      <c r="AL80" s="8">
        <v>0</v>
      </c>
      <c r="AM80" s="8"/>
      <c r="AN80" s="8">
        <v>111.39834999999999</v>
      </c>
      <c r="AO80" s="8">
        <v>111.39834999999999</v>
      </c>
      <c r="AP80" s="8">
        <v>169.62549999999999</v>
      </c>
      <c r="AQ80" s="8">
        <v>111.39834999999999</v>
      </c>
      <c r="AR80" s="8">
        <v>111.39834999999999</v>
      </c>
      <c r="AS80" s="8">
        <v>169.62549999999999</v>
      </c>
      <c r="AT80" s="8">
        <v>40</v>
      </c>
      <c r="AU80" s="1">
        <v>0.35907070279424202</v>
      </c>
      <c r="AV80" s="8"/>
      <c r="AW80" s="8">
        <v>114957</v>
      </c>
      <c r="AX80" s="8">
        <v>17435</v>
      </c>
      <c r="AY80" s="8">
        <v>17435</v>
      </c>
      <c r="AZ80" s="1">
        <v>0.33310800000000002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776</v>
      </c>
      <c r="BG80" s="8">
        <v>0</v>
      </c>
      <c r="BH80" s="8">
        <v>0</v>
      </c>
      <c r="BI80" s="8">
        <v>0</v>
      </c>
      <c r="BJ80" s="8"/>
      <c r="BK80" s="8"/>
      <c r="BL80" s="8">
        <v>176939</v>
      </c>
      <c r="BM80" s="8">
        <v>127042</v>
      </c>
      <c r="BN80" s="8">
        <v>303981</v>
      </c>
      <c r="BO80" s="8">
        <v>220095</v>
      </c>
      <c r="BP80" s="8">
        <v>220095</v>
      </c>
      <c r="BQ80" s="8">
        <v>64603</v>
      </c>
      <c r="BR80" s="8">
        <v>4872</v>
      </c>
      <c r="BS80" s="8">
        <v>81143</v>
      </c>
      <c r="BT80" s="8">
        <v>735047</v>
      </c>
      <c r="BU80" s="8">
        <v>0</v>
      </c>
      <c r="BV80" s="8">
        <v>0</v>
      </c>
      <c r="BW80" s="8">
        <v>1286426</v>
      </c>
      <c r="BX80" s="8">
        <v>344929</v>
      </c>
      <c r="BY80" s="8">
        <v>23173</v>
      </c>
      <c r="BZ80" s="8">
        <v>15835</v>
      </c>
      <c r="CA80" s="8">
        <v>17857</v>
      </c>
      <c r="CB80" s="8">
        <v>6473</v>
      </c>
      <c r="CC80" s="8">
        <v>2</v>
      </c>
      <c r="CD80" s="8">
        <v>2430364</v>
      </c>
      <c r="CE80" s="8"/>
      <c r="CF80" s="8">
        <v>180680</v>
      </c>
      <c r="CG80" s="8">
        <v>7419</v>
      </c>
      <c r="CH80" s="8">
        <v>127013</v>
      </c>
      <c r="CI80" s="8">
        <v>0</v>
      </c>
      <c r="CJ80" s="8">
        <v>0</v>
      </c>
      <c r="CK80" s="8">
        <v>5469</v>
      </c>
      <c r="CL80" s="8">
        <v>127042</v>
      </c>
      <c r="CM80" s="8">
        <v>454289</v>
      </c>
      <c r="CN80" s="8">
        <v>1157365</v>
      </c>
      <c r="CO80" s="8">
        <v>0</v>
      </c>
      <c r="CP80" s="8">
        <v>17589</v>
      </c>
      <c r="CQ80" s="8">
        <v>33657</v>
      </c>
      <c r="CR80" s="8">
        <v>68764</v>
      </c>
      <c r="CS80" s="8">
        <v>1731664</v>
      </c>
      <c r="CT80" s="8">
        <v>144319</v>
      </c>
      <c r="CU80" s="8">
        <v>155619</v>
      </c>
      <c r="CV80" s="8">
        <v>401721</v>
      </c>
      <c r="CW80" s="8">
        <v>-1998</v>
      </c>
      <c r="CX80" s="8">
        <v>-48605</v>
      </c>
      <c r="CY80" s="8">
        <v>651056</v>
      </c>
      <c r="CZ80" s="8">
        <v>47644</v>
      </c>
      <c r="DA80" s="8">
        <v>698700</v>
      </c>
      <c r="DB80" s="8">
        <v>2430364</v>
      </c>
      <c r="DC80" s="8"/>
      <c r="DD80" s="8">
        <v>169.6216</v>
      </c>
      <c r="DE80" s="8">
        <v>169.6216</v>
      </c>
      <c r="DF80" s="8">
        <v>3838.2847499999998</v>
      </c>
      <c r="DG80" s="8">
        <v>1284378</v>
      </c>
      <c r="DH80" s="8">
        <v>980397</v>
      </c>
      <c r="DI80" s="8">
        <v>-11201</v>
      </c>
      <c r="DJ80" s="8">
        <v>0</v>
      </c>
      <c r="DK80" s="8">
        <v>47644</v>
      </c>
      <c r="DL80" s="8">
        <v>0</v>
      </c>
      <c r="DM80" s="8">
        <v>61692</v>
      </c>
      <c r="DN80" s="8">
        <v>423</v>
      </c>
      <c r="DO80" s="8">
        <v>2487</v>
      </c>
      <c r="DP80" s="8">
        <v>0</v>
      </c>
      <c r="DQ80" s="8">
        <v>0</v>
      </c>
      <c r="DR80" s="8">
        <v>0</v>
      </c>
      <c r="DS80" s="8">
        <v>0</v>
      </c>
      <c r="DT80" s="8">
        <v>28865</v>
      </c>
      <c r="DU80" s="8">
        <v>0</v>
      </c>
      <c r="DV80" s="8"/>
      <c r="DW80" s="8">
        <v>32594</v>
      </c>
      <c r="DX80" s="8">
        <v>97522</v>
      </c>
      <c r="DY80" s="8">
        <v>0</v>
      </c>
      <c r="DZ80" s="8">
        <v>97522</v>
      </c>
      <c r="EA80" s="8">
        <v>0</v>
      </c>
      <c r="EB80" s="8">
        <v>-4729</v>
      </c>
      <c r="EC80" s="8">
        <v>-11067</v>
      </c>
      <c r="ED80" s="8">
        <v>0</v>
      </c>
      <c r="EE80" s="8">
        <v>-1745</v>
      </c>
      <c r="EF80" s="8">
        <v>0</v>
      </c>
      <c r="EG80" s="8">
        <v>-8414</v>
      </c>
      <c r="EH80" s="8">
        <v>-17474</v>
      </c>
      <c r="EI80" s="8">
        <v>-2758</v>
      </c>
      <c r="EJ80" s="8">
        <v>10364</v>
      </c>
      <c r="EK80" s="8">
        <v>-342</v>
      </c>
      <c r="EL80" s="8">
        <v>93951</v>
      </c>
      <c r="EM80" s="8">
        <v>-307050</v>
      </c>
      <c r="EN80" s="8">
        <v>158498</v>
      </c>
      <c r="EO80" s="8">
        <v>0</v>
      </c>
      <c r="EP80" s="8">
        <v>-250</v>
      </c>
      <c r="EQ80" s="8">
        <v>0</v>
      </c>
      <c r="ER80" s="8">
        <v>18728</v>
      </c>
      <c r="ES80" s="8">
        <v>-3936</v>
      </c>
      <c r="ET80" s="8">
        <v>-1556</v>
      </c>
      <c r="EU80" s="8">
        <v>-135566</v>
      </c>
      <c r="EV80" s="8">
        <v>9763</v>
      </c>
      <c r="EW80" s="8">
        <v>322141</v>
      </c>
      <c r="EX80" s="8">
        <v>331904</v>
      </c>
      <c r="EY80" s="8">
        <v>0</v>
      </c>
      <c r="EZ80" s="8">
        <v>-144584</v>
      </c>
      <c r="FA80" s="8">
        <v>-144584</v>
      </c>
      <c r="FB80" s="8">
        <v>2</v>
      </c>
      <c r="FC80" s="8">
        <v>-16</v>
      </c>
      <c r="FD80" s="8">
        <v>0</v>
      </c>
      <c r="FE80" s="8">
        <v>-6785</v>
      </c>
      <c r="FF80" s="8">
        <v>-6785</v>
      </c>
      <c r="FG80" s="8">
        <v>0</v>
      </c>
      <c r="FH80" s="8">
        <v>-2555</v>
      </c>
      <c r="FI80" s="8">
        <v>177966</v>
      </c>
      <c r="FJ80" s="8">
        <v>10811</v>
      </c>
      <c r="FK80" s="8">
        <v>147092</v>
      </c>
      <c r="FL80" s="8"/>
      <c r="FM80" s="8">
        <v>17533</v>
      </c>
      <c r="FN80" s="8">
        <v>11833</v>
      </c>
      <c r="FO80" s="8">
        <v>-232338.75</v>
      </c>
      <c r="FP80" s="8">
        <v>-221428.125</v>
      </c>
      <c r="FQ80" s="8">
        <v>22797</v>
      </c>
      <c r="FR80" s="8">
        <v>187320</v>
      </c>
      <c r="FS80" s="8" t="s">
        <v>1285</v>
      </c>
      <c r="FT80" s="9">
        <v>41364</v>
      </c>
      <c r="FU80" s="8">
        <v>12</v>
      </c>
      <c r="FV80" s="8">
        <v>412186.01139</v>
      </c>
      <c r="FW80" s="8">
        <v>1.31395</v>
      </c>
      <c r="FX80" s="8">
        <v>0.89222000000000001</v>
      </c>
      <c r="FY80" s="8">
        <v>0.92825000000000002</v>
      </c>
      <c r="FZ80" s="8">
        <v>1.15978</v>
      </c>
      <c r="GA80" s="48">
        <f t="shared" si="16"/>
        <v>2013</v>
      </c>
      <c r="GB80" s="10">
        <f t="shared" si="17"/>
        <v>3</v>
      </c>
      <c r="GC80" s="10">
        <v>1.63164</v>
      </c>
      <c r="GD80" s="10">
        <v>1.6385799999999999</v>
      </c>
    </row>
    <row r="81" spans="1:186">
      <c r="A81" s="8" t="str">
        <f t="shared" si="18"/>
        <v>日本郵船</v>
      </c>
      <c r="B81" s="8" t="str">
        <f t="shared" si="19"/>
        <v>TSE:9101</v>
      </c>
      <c r="C81" s="8" t="str">
        <f>CONCATENATE("FY",RIGHT(Assumptions!D$8,4)-5)</f>
        <v>FY2014</v>
      </c>
      <c r="D81" s="10">
        <f t="shared" si="15"/>
        <v>2013</v>
      </c>
      <c r="E81" s="8">
        <v>2237239</v>
      </c>
      <c r="F81" s="8">
        <v>0</v>
      </c>
      <c r="G81" s="8">
        <v>2237239</v>
      </c>
      <c r="H81" s="8">
        <v>1991043</v>
      </c>
      <c r="I81" s="8">
        <v>246196</v>
      </c>
      <c r="J81" s="8">
        <v>20120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201200</v>
      </c>
      <c r="Q81" s="8">
        <v>44996</v>
      </c>
      <c r="R81" s="8">
        <v>-18985</v>
      </c>
      <c r="S81" s="8">
        <v>6791</v>
      </c>
      <c r="T81" s="8">
        <v>-12194</v>
      </c>
      <c r="U81" s="8">
        <v>15321</v>
      </c>
      <c r="V81" s="8">
        <v>5299</v>
      </c>
      <c r="W81" s="8">
        <v>5001</v>
      </c>
      <c r="X81" s="8">
        <v>58423</v>
      </c>
      <c r="Y81" s="8">
        <v>0</v>
      </c>
      <c r="Z81" s="8">
        <v>14058</v>
      </c>
      <c r="AA81" s="8">
        <v>8801</v>
      </c>
      <c r="AB81" s="8">
        <v>-6832</v>
      </c>
      <c r="AC81" s="8">
        <v>-21344</v>
      </c>
      <c r="AD81" s="8">
        <v>53106</v>
      </c>
      <c r="AE81" s="8">
        <v>15752</v>
      </c>
      <c r="AF81" s="8">
        <v>37354</v>
      </c>
      <c r="AG81" s="8">
        <v>0</v>
      </c>
      <c r="AH81" s="8">
        <v>0</v>
      </c>
      <c r="AI81" s="8">
        <v>37354</v>
      </c>
      <c r="AJ81" s="8">
        <v>-4305</v>
      </c>
      <c r="AK81" s="8">
        <v>33049</v>
      </c>
      <c r="AL81" s="8">
        <v>0</v>
      </c>
      <c r="AM81" s="8"/>
      <c r="AN81" s="8">
        <v>194.84589</v>
      </c>
      <c r="AO81" s="8">
        <v>194.84589</v>
      </c>
      <c r="AP81" s="8">
        <v>169.61609999999999</v>
      </c>
      <c r="AQ81" s="8">
        <v>194.8</v>
      </c>
      <c r="AR81" s="8">
        <v>194.8</v>
      </c>
      <c r="AS81" s="8">
        <v>169.67330000000001</v>
      </c>
      <c r="AT81" s="8">
        <v>50</v>
      </c>
      <c r="AU81" s="1">
        <v>0.20527096129988801</v>
      </c>
      <c r="AV81" s="8"/>
      <c r="AW81" s="8">
        <v>150952</v>
      </c>
      <c r="AX81" s="8">
        <v>44996</v>
      </c>
      <c r="AY81" s="8">
        <v>44996</v>
      </c>
      <c r="AZ81" s="1">
        <v>0.29661399999999999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715</v>
      </c>
      <c r="BG81" s="8">
        <v>0</v>
      </c>
      <c r="BH81" s="8">
        <v>0</v>
      </c>
      <c r="BI81" s="8">
        <v>0</v>
      </c>
      <c r="BJ81" s="8"/>
      <c r="BK81" s="8"/>
      <c r="BL81" s="8">
        <v>218358</v>
      </c>
      <c r="BM81" s="8">
        <v>136046</v>
      </c>
      <c r="BN81" s="8">
        <v>354404</v>
      </c>
      <c r="BO81" s="8">
        <v>266183</v>
      </c>
      <c r="BP81" s="8">
        <v>266183</v>
      </c>
      <c r="BQ81" s="8">
        <v>72147</v>
      </c>
      <c r="BR81" s="8">
        <v>4622</v>
      </c>
      <c r="BS81" s="8">
        <v>101805</v>
      </c>
      <c r="BT81" s="8">
        <v>871782</v>
      </c>
      <c r="BU81" s="8">
        <v>0</v>
      </c>
      <c r="BV81" s="8">
        <v>0</v>
      </c>
      <c r="BW81" s="8">
        <v>1228565</v>
      </c>
      <c r="BX81" s="8">
        <v>376669</v>
      </c>
      <c r="BY81" s="8">
        <v>24179</v>
      </c>
      <c r="BZ81" s="8">
        <v>17754</v>
      </c>
      <c r="CA81" s="8">
        <v>24177</v>
      </c>
      <c r="CB81" s="8">
        <v>7445</v>
      </c>
      <c r="CC81" s="8">
        <v>1</v>
      </c>
      <c r="CD81" s="8">
        <v>2551236</v>
      </c>
      <c r="CE81" s="8"/>
      <c r="CF81" s="8">
        <v>229738</v>
      </c>
      <c r="CG81" s="8">
        <v>8336</v>
      </c>
      <c r="CH81" s="8">
        <v>115090</v>
      </c>
      <c r="CI81" s="8">
        <v>0</v>
      </c>
      <c r="CJ81" s="8">
        <v>0</v>
      </c>
      <c r="CK81" s="8">
        <v>6190</v>
      </c>
      <c r="CL81" s="8">
        <v>163054</v>
      </c>
      <c r="CM81" s="8">
        <v>526564</v>
      </c>
      <c r="CN81" s="8">
        <v>1111401</v>
      </c>
      <c r="CO81" s="8">
        <v>0</v>
      </c>
      <c r="CP81" s="8">
        <v>19300</v>
      </c>
      <c r="CQ81" s="8">
        <v>33928</v>
      </c>
      <c r="CR81" s="8">
        <v>86144</v>
      </c>
      <c r="CS81" s="8">
        <v>1777337</v>
      </c>
      <c r="CT81" s="8">
        <v>144319</v>
      </c>
      <c r="CU81" s="8">
        <v>155617</v>
      </c>
      <c r="CV81" s="8">
        <v>428173</v>
      </c>
      <c r="CW81" s="8">
        <v>-2034</v>
      </c>
      <c r="CX81" s="8">
        <v>-5804</v>
      </c>
      <c r="CY81" s="8">
        <v>720271</v>
      </c>
      <c r="CZ81" s="8">
        <v>53628</v>
      </c>
      <c r="DA81" s="8">
        <v>773899</v>
      </c>
      <c r="DB81" s="8">
        <v>2551236</v>
      </c>
      <c r="DC81" s="8"/>
      <c r="DD81" s="8">
        <v>169.6088</v>
      </c>
      <c r="DE81" s="8">
        <v>169.6088</v>
      </c>
      <c r="DF81" s="8">
        <v>4246.6605499999996</v>
      </c>
      <c r="DG81" s="8">
        <v>1226491</v>
      </c>
      <c r="DH81" s="8">
        <v>872087</v>
      </c>
      <c r="DI81" s="8">
        <v>-19481</v>
      </c>
      <c r="DJ81" s="8">
        <v>0</v>
      </c>
      <c r="DK81" s="8">
        <v>53628</v>
      </c>
      <c r="DL81" s="8">
        <v>0</v>
      </c>
      <c r="DM81" s="8">
        <v>68824</v>
      </c>
      <c r="DN81" s="8">
        <v>502</v>
      </c>
      <c r="DO81" s="8">
        <v>2820</v>
      </c>
      <c r="DP81" s="8">
        <v>0</v>
      </c>
      <c r="DQ81" s="8">
        <v>0</v>
      </c>
      <c r="DR81" s="8">
        <v>0</v>
      </c>
      <c r="DS81" s="8">
        <v>0</v>
      </c>
      <c r="DT81" s="8">
        <v>32342</v>
      </c>
      <c r="DU81" s="8">
        <v>0</v>
      </c>
      <c r="DV81" s="8"/>
      <c r="DW81" s="8">
        <v>53106</v>
      </c>
      <c r="DX81" s="8">
        <v>105956</v>
      </c>
      <c r="DY81" s="8">
        <v>0</v>
      </c>
      <c r="DZ81" s="8">
        <v>105956</v>
      </c>
      <c r="EA81" s="8">
        <v>0</v>
      </c>
      <c r="EB81" s="8">
        <v>-1688</v>
      </c>
      <c r="EC81" s="8">
        <v>-14151</v>
      </c>
      <c r="ED81" s="8">
        <v>0</v>
      </c>
      <c r="EE81" s="8">
        <v>-15321</v>
      </c>
      <c r="EF81" s="8">
        <v>0</v>
      </c>
      <c r="EG81" s="8">
        <v>-13081</v>
      </c>
      <c r="EH81" s="8">
        <v>-35067</v>
      </c>
      <c r="EI81" s="8">
        <v>-6820</v>
      </c>
      <c r="EJ81" s="8">
        <v>40812</v>
      </c>
      <c r="EK81" s="8">
        <v>22776</v>
      </c>
      <c r="EL81" s="8">
        <v>136522</v>
      </c>
      <c r="EM81" s="8">
        <v>-233985</v>
      </c>
      <c r="EN81" s="8">
        <v>246586</v>
      </c>
      <c r="EO81" s="8">
        <v>-923</v>
      </c>
      <c r="EP81" s="8">
        <v>0</v>
      </c>
      <c r="EQ81" s="8">
        <v>0</v>
      </c>
      <c r="ER81" s="8">
        <v>8835</v>
      </c>
      <c r="ES81" s="8">
        <v>-16272</v>
      </c>
      <c r="ET81" s="8">
        <v>2168</v>
      </c>
      <c r="EU81" s="8">
        <v>6409</v>
      </c>
      <c r="EV81" s="8">
        <v>0</v>
      </c>
      <c r="EW81" s="8">
        <v>89038</v>
      </c>
      <c r="EX81" s="8">
        <v>89038</v>
      </c>
      <c r="EY81" s="8">
        <v>-15588</v>
      </c>
      <c r="EZ81" s="8">
        <v>-158032</v>
      </c>
      <c r="FA81" s="8">
        <v>-173620</v>
      </c>
      <c r="FB81" s="8">
        <v>3</v>
      </c>
      <c r="FC81" s="8">
        <v>-41</v>
      </c>
      <c r="FD81" s="8">
        <v>0</v>
      </c>
      <c r="FE81" s="8">
        <v>-6784</v>
      </c>
      <c r="FF81" s="8">
        <v>-6784</v>
      </c>
      <c r="FG81" s="8">
        <v>0</v>
      </c>
      <c r="FH81" s="8">
        <v>-4081</v>
      </c>
      <c r="FI81" s="8">
        <v>-95485</v>
      </c>
      <c r="FJ81" s="8">
        <v>3891</v>
      </c>
      <c r="FK81" s="8">
        <v>51293</v>
      </c>
      <c r="FL81" s="8"/>
      <c r="FM81" s="8">
        <v>19246</v>
      </c>
      <c r="FN81" s="8">
        <v>16222</v>
      </c>
      <c r="FO81" s="8">
        <v>-113886.125</v>
      </c>
      <c r="FP81" s="8">
        <v>-102020.5</v>
      </c>
      <c r="FQ81" s="8">
        <v>2114</v>
      </c>
      <c r="FR81" s="8">
        <v>-84582</v>
      </c>
      <c r="FS81" s="8" t="s">
        <v>1285</v>
      </c>
      <c r="FT81" s="9">
        <v>41729</v>
      </c>
      <c r="FU81" s="8">
        <v>12</v>
      </c>
      <c r="FV81" s="8">
        <v>508838.26500000001</v>
      </c>
      <c r="FW81" s="8">
        <v>1.44095</v>
      </c>
      <c r="FX81" s="8">
        <v>0.72072999999999998</v>
      </c>
      <c r="FY81" s="8">
        <v>1.12056</v>
      </c>
      <c r="FZ81" s="8">
        <v>1.06731</v>
      </c>
      <c r="GA81" s="48">
        <f t="shared" si="16"/>
        <v>2014</v>
      </c>
      <c r="GB81" s="10">
        <f t="shared" si="17"/>
        <v>3</v>
      </c>
      <c r="GC81" s="10">
        <v>1.03975</v>
      </c>
      <c r="GD81" s="10">
        <v>1.02477</v>
      </c>
    </row>
    <row r="82" spans="1:186">
      <c r="A82" s="8" t="str">
        <f t="shared" si="18"/>
        <v>日本郵船</v>
      </c>
      <c r="B82" s="8" t="str">
        <f t="shared" si="19"/>
        <v>TSE:9101</v>
      </c>
      <c r="C82" s="8" t="str">
        <f>CONCATENATE("FY",RIGHT(Assumptions!D$8,4)-4)</f>
        <v>FY2015</v>
      </c>
      <c r="D82" s="10">
        <f t="shared" si="15"/>
        <v>2014</v>
      </c>
      <c r="E82" s="8">
        <v>2401820</v>
      </c>
      <c r="F82" s="8">
        <v>0</v>
      </c>
      <c r="G82" s="8">
        <v>2401820</v>
      </c>
      <c r="H82" s="8">
        <v>2127207</v>
      </c>
      <c r="I82" s="8">
        <v>274613</v>
      </c>
      <c r="J82" s="8">
        <v>208419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208419</v>
      </c>
      <c r="Q82" s="8">
        <v>66194</v>
      </c>
      <c r="R82" s="8">
        <v>-17755</v>
      </c>
      <c r="S82" s="8">
        <v>8348</v>
      </c>
      <c r="T82" s="8">
        <v>-9407</v>
      </c>
      <c r="U82" s="8">
        <v>12657</v>
      </c>
      <c r="V82" s="8">
        <v>11955</v>
      </c>
      <c r="W82" s="8">
        <v>2611</v>
      </c>
      <c r="X82" s="8">
        <v>84010</v>
      </c>
      <c r="Y82" s="8">
        <v>0</v>
      </c>
      <c r="Z82" s="8">
        <v>29565</v>
      </c>
      <c r="AA82" s="8">
        <v>11662</v>
      </c>
      <c r="AB82" s="8">
        <v>-6262</v>
      </c>
      <c r="AC82" s="8">
        <v>-32819</v>
      </c>
      <c r="AD82" s="8">
        <v>86156</v>
      </c>
      <c r="AE82" s="8">
        <v>33876</v>
      </c>
      <c r="AF82" s="8">
        <v>52280</v>
      </c>
      <c r="AG82" s="8">
        <v>0</v>
      </c>
      <c r="AH82" s="8">
        <v>0</v>
      </c>
      <c r="AI82" s="8">
        <v>52280</v>
      </c>
      <c r="AJ82" s="8">
        <v>-4689</v>
      </c>
      <c r="AK82" s="8">
        <v>47591</v>
      </c>
      <c r="AL82" s="8">
        <v>0</v>
      </c>
      <c r="AM82" s="8"/>
      <c r="AN82" s="8">
        <v>280.60201999999998</v>
      </c>
      <c r="AO82" s="8">
        <v>280.60201999999998</v>
      </c>
      <c r="AP82" s="8">
        <v>169.60319999999999</v>
      </c>
      <c r="AQ82" s="8">
        <v>280.5</v>
      </c>
      <c r="AR82" s="8">
        <v>280.5</v>
      </c>
      <c r="AS82" s="8">
        <v>169.66040000000001</v>
      </c>
      <c r="AT82" s="8">
        <v>70</v>
      </c>
      <c r="AU82" s="1">
        <v>0.17818495093610101</v>
      </c>
      <c r="AV82" s="8"/>
      <c r="AW82" s="8">
        <v>167239</v>
      </c>
      <c r="AX82" s="8">
        <v>66194</v>
      </c>
      <c r="AY82" s="8">
        <v>66194</v>
      </c>
      <c r="AZ82" s="1">
        <v>0.39319300000000001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717</v>
      </c>
      <c r="BG82" s="8">
        <v>0</v>
      </c>
      <c r="BH82" s="8">
        <v>0</v>
      </c>
      <c r="BI82" s="8">
        <v>0</v>
      </c>
      <c r="BJ82" s="8"/>
      <c r="BK82" s="8"/>
      <c r="BL82" s="8">
        <v>260900</v>
      </c>
      <c r="BM82" s="8">
        <v>73400</v>
      </c>
      <c r="BN82" s="8">
        <v>334300</v>
      </c>
      <c r="BO82" s="8">
        <v>285296</v>
      </c>
      <c r="BP82" s="8">
        <v>285296</v>
      </c>
      <c r="BQ82" s="8">
        <v>48717</v>
      </c>
      <c r="BR82" s="8">
        <v>7083</v>
      </c>
      <c r="BS82" s="8">
        <v>96590</v>
      </c>
      <c r="BT82" s="8">
        <v>842496</v>
      </c>
      <c r="BU82" s="8">
        <v>0</v>
      </c>
      <c r="BV82" s="8">
        <v>0</v>
      </c>
      <c r="BW82" s="8">
        <v>1190460</v>
      </c>
      <c r="BX82" s="8">
        <v>451289</v>
      </c>
      <c r="BY82" s="8">
        <v>23955</v>
      </c>
      <c r="BZ82" s="8">
        <v>24832</v>
      </c>
      <c r="CA82" s="8">
        <v>30196</v>
      </c>
      <c r="CB82" s="8">
        <v>6104</v>
      </c>
      <c r="CC82" s="8">
        <v>3</v>
      </c>
      <c r="CD82" s="8">
        <v>2569828</v>
      </c>
      <c r="CE82" s="8"/>
      <c r="CF82" s="8">
        <v>217470</v>
      </c>
      <c r="CG82" s="8">
        <v>10352</v>
      </c>
      <c r="CH82" s="8">
        <v>99566</v>
      </c>
      <c r="CI82" s="8">
        <v>0</v>
      </c>
      <c r="CJ82" s="8">
        <v>0</v>
      </c>
      <c r="CK82" s="8">
        <v>20628</v>
      </c>
      <c r="CL82" s="8">
        <v>185825</v>
      </c>
      <c r="CM82" s="8">
        <v>536858</v>
      </c>
      <c r="CN82" s="8">
        <v>984277</v>
      </c>
      <c r="CO82" s="8">
        <v>0</v>
      </c>
      <c r="CP82" s="8">
        <v>21266</v>
      </c>
      <c r="CQ82" s="8">
        <v>46749</v>
      </c>
      <c r="CR82" s="8">
        <v>99757</v>
      </c>
      <c r="CS82" s="8">
        <v>1688907</v>
      </c>
      <c r="CT82" s="8">
        <v>144319</v>
      </c>
      <c r="CU82" s="8">
        <v>155616</v>
      </c>
      <c r="CV82" s="8">
        <v>467092</v>
      </c>
      <c r="CW82" s="8">
        <v>-2070</v>
      </c>
      <c r="CX82" s="8">
        <v>45353</v>
      </c>
      <c r="CY82" s="8">
        <v>810310</v>
      </c>
      <c r="CZ82" s="8">
        <v>70611</v>
      </c>
      <c r="DA82" s="8">
        <v>880921</v>
      </c>
      <c r="DB82" s="8">
        <v>2569828</v>
      </c>
      <c r="DC82" s="8"/>
      <c r="DD82" s="8">
        <v>169.59690000000001</v>
      </c>
      <c r="DE82" s="8">
        <v>169.59690000000001</v>
      </c>
      <c r="DF82" s="8">
        <v>4777.8585599999997</v>
      </c>
      <c r="DG82" s="8">
        <v>1083843</v>
      </c>
      <c r="DH82" s="8">
        <v>749543</v>
      </c>
      <c r="DI82" s="8">
        <v>-30758</v>
      </c>
      <c r="DJ82" s="8">
        <v>0</v>
      </c>
      <c r="DK82" s="8">
        <v>70611</v>
      </c>
      <c r="DL82" s="8">
        <v>0</v>
      </c>
      <c r="DM82" s="8">
        <v>45287</v>
      </c>
      <c r="DN82" s="8">
        <v>548</v>
      </c>
      <c r="DO82" s="8">
        <v>2880</v>
      </c>
      <c r="DP82" s="8">
        <v>0</v>
      </c>
      <c r="DQ82" s="8">
        <v>0</v>
      </c>
      <c r="DR82" s="8">
        <v>0</v>
      </c>
      <c r="DS82" s="8">
        <v>0</v>
      </c>
      <c r="DT82" s="8">
        <v>33520</v>
      </c>
      <c r="DU82" s="8">
        <v>0</v>
      </c>
      <c r="DV82" s="8"/>
      <c r="DW82" s="8">
        <v>86156</v>
      </c>
      <c r="DX82" s="8">
        <v>101045</v>
      </c>
      <c r="DY82" s="8">
        <v>0</v>
      </c>
      <c r="DZ82" s="8">
        <v>101045</v>
      </c>
      <c r="EA82" s="8">
        <v>0</v>
      </c>
      <c r="EB82" s="8">
        <v>-4851</v>
      </c>
      <c r="EC82" s="8">
        <v>-28003</v>
      </c>
      <c r="ED82" s="8">
        <v>0</v>
      </c>
      <c r="EE82" s="8">
        <v>-12657</v>
      </c>
      <c r="EF82" s="8">
        <v>0</v>
      </c>
      <c r="EG82" s="8">
        <v>-38435</v>
      </c>
      <c r="EH82" s="8">
        <v>-12905</v>
      </c>
      <c r="EI82" s="8">
        <v>22492</v>
      </c>
      <c r="EJ82" s="8">
        <v>-15344</v>
      </c>
      <c r="EK82" s="8">
        <v>38950</v>
      </c>
      <c r="EL82" s="8">
        <v>136448</v>
      </c>
      <c r="EM82" s="8">
        <v>-189981</v>
      </c>
      <c r="EN82" s="8">
        <v>185298</v>
      </c>
      <c r="EO82" s="8">
        <v>-70</v>
      </c>
      <c r="EP82" s="8">
        <v>-1634</v>
      </c>
      <c r="EQ82" s="8">
        <v>0</v>
      </c>
      <c r="ER82" s="8">
        <v>28294</v>
      </c>
      <c r="ES82" s="8">
        <v>7382</v>
      </c>
      <c r="ET82" s="8">
        <v>-2534</v>
      </c>
      <c r="EU82" s="8">
        <v>26755</v>
      </c>
      <c r="EV82" s="8">
        <v>0</v>
      </c>
      <c r="EW82" s="8">
        <v>27082</v>
      </c>
      <c r="EX82" s="8">
        <v>27082</v>
      </c>
      <c r="EY82" s="8">
        <v>-4068</v>
      </c>
      <c r="EZ82" s="8">
        <v>-207473</v>
      </c>
      <c r="FA82" s="8">
        <v>-211541</v>
      </c>
      <c r="FB82" s="8">
        <v>1</v>
      </c>
      <c r="FC82" s="8">
        <v>-38</v>
      </c>
      <c r="FD82" s="8">
        <v>0</v>
      </c>
      <c r="FE82" s="8">
        <v>-8480</v>
      </c>
      <c r="FF82" s="8">
        <v>-8480</v>
      </c>
      <c r="FG82" s="8">
        <v>0</v>
      </c>
      <c r="FH82" s="8">
        <v>-6031</v>
      </c>
      <c r="FI82" s="8">
        <v>-199007</v>
      </c>
      <c r="FJ82" s="8">
        <v>12869</v>
      </c>
      <c r="FK82" s="8">
        <v>-22481</v>
      </c>
      <c r="FL82" s="8"/>
      <c r="FM82" s="8">
        <v>17880</v>
      </c>
      <c r="FN82" s="8">
        <v>19419</v>
      </c>
      <c r="FO82" s="8">
        <v>-23661.625</v>
      </c>
      <c r="FP82" s="8">
        <v>-12564.75</v>
      </c>
      <c r="FQ82" s="8">
        <v>-35000</v>
      </c>
      <c r="FR82" s="8">
        <v>-184459</v>
      </c>
      <c r="FS82" s="8" t="s">
        <v>1285</v>
      </c>
      <c r="FT82" s="9">
        <v>42094</v>
      </c>
      <c r="FU82" s="8">
        <v>12</v>
      </c>
      <c r="FV82" s="8">
        <v>586814.20771999995</v>
      </c>
      <c r="FW82" s="8">
        <v>1.53681</v>
      </c>
      <c r="FX82" s="8">
        <v>0.79474999999999996</v>
      </c>
      <c r="FY82" s="8">
        <v>1.1390400000000001</v>
      </c>
      <c r="FZ82" s="8">
        <v>1.24848</v>
      </c>
      <c r="GA82" s="48">
        <f t="shared" si="16"/>
        <v>2015</v>
      </c>
      <c r="GB82" s="10">
        <f t="shared" si="17"/>
        <v>3</v>
      </c>
      <c r="GC82" s="10">
        <v>0.84443000000000001</v>
      </c>
      <c r="GD82" s="10">
        <v>0.78637000000000001</v>
      </c>
    </row>
    <row r="83" spans="1:186">
      <c r="A83" s="8" t="str">
        <f t="shared" si="18"/>
        <v>日本郵船</v>
      </c>
      <c r="B83" s="8" t="str">
        <f t="shared" si="19"/>
        <v>TSE:9101</v>
      </c>
      <c r="C83" s="8" t="str">
        <f>CONCATENATE("FY",RIGHT(Assumptions!D$8,4)-3)</f>
        <v>FY2016</v>
      </c>
      <c r="D83" s="10">
        <f t="shared" si="15"/>
        <v>2015</v>
      </c>
      <c r="E83" s="8">
        <v>2272315</v>
      </c>
      <c r="F83" s="8">
        <v>0</v>
      </c>
      <c r="G83" s="8">
        <v>2272315</v>
      </c>
      <c r="H83" s="8">
        <v>2009547</v>
      </c>
      <c r="I83" s="8">
        <v>262768</v>
      </c>
      <c r="J83" s="8">
        <v>213802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213802</v>
      </c>
      <c r="Q83" s="8">
        <v>48966</v>
      </c>
      <c r="R83" s="8">
        <v>-16924</v>
      </c>
      <c r="S83" s="8">
        <v>9022</v>
      </c>
      <c r="T83" s="8">
        <v>-7902</v>
      </c>
      <c r="U83" s="8">
        <v>22068</v>
      </c>
      <c r="V83" s="8">
        <v>-6652</v>
      </c>
      <c r="W83" s="8">
        <v>3578</v>
      </c>
      <c r="X83" s="8">
        <v>60058</v>
      </c>
      <c r="Y83" s="8">
        <v>0</v>
      </c>
      <c r="Z83" s="8">
        <v>28747</v>
      </c>
      <c r="AA83" s="8">
        <v>10842</v>
      </c>
      <c r="AB83" s="8">
        <v>-35431</v>
      </c>
      <c r="AC83" s="8">
        <v>-469</v>
      </c>
      <c r="AD83" s="8">
        <v>63747</v>
      </c>
      <c r="AE83" s="8">
        <v>37283</v>
      </c>
      <c r="AF83" s="8">
        <v>26464</v>
      </c>
      <c r="AG83" s="8">
        <v>0</v>
      </c>
      <c r="AH83" s="8">
        <v>0</v>
      </c>
      <c r="AI83" s="8">
        <v>26464</v>
      </c>
      <c r="AJ83" s="8">
        <v>-8226</v>
      </c>
      <c r="AK83" s="8">
        <v>18238</v>
      </c>
      <c r="AL83" s="8">
        <v>0</v>
      </c>
      <c r="AM83" s="8"/>
      <c r="AN83" s="8">
        <v>107.54031999999999</v>
      </c>
      <c r="AO83" s="8">
        <v>107.54031999999999</v>
      </c>
      <c r="AP83" s="8">
        <v>169.59219999999999</v>
      </c>
      <c r="AQ83" s="8">
        <v>107.5</v>
      </c>
      <c r="AR83" s="8">
        <v>107.5</v>
      </c>
      <c r="AS83" s="8">
        <v>169.64940000000001</v>
      </c>
      <c r="AT83" s="8">
        <v>60</v>
      </c>
      <c r="AU83" s="1">
        <v>0.83687904375479805</v>
      </c>
      <c r="AV83" s="8"/>
      <c r="AW83" s="8">
        <v>152313</v>
      </c>
      <c r="AX83" s="8">
        <v>48966</v>
      </c>
      <c r="AY83" s="8">
        <v>48966</v>
      </c>
      <c r="AZ83" s="1">
        <v>0.58485799999999999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1148</v>
      </c>
      <c r="BG83" s="8">
        <v>0</v>
      </c>
      <c r="BH83" s="8">
        <v>0</v>
      </c>
      <c r="BI83" s="8">
        <v>0</v>
      </c>
      <c r="BJ83" s="8"/>
      <c r="BK83" s="8"/>
      <c r="BL83" s="8">
        <v>237219</v>
      </c>
      <c r="BM83" s="8">
        <v>24000</v>
      </c>
      <c r="BN83" s="8">
        <v>261219</v>
      </c>
      <c r="BO83" s="8">
        <v>220547</v>
      </c>
      <c r="BP83" s="8">
        <v>220547</v>
      </c>
      <c r="BQ83" s="8">
        <v>27495</v>
      </c>
      <c r="BR83" s="8">
        <v>3326</v>
      </c>
      <c r="BS83" s="8">
        <v>82599</v>
      </c>
      <c r="BT83" s="8">
        <v>652740</v>
      </c>
      <c r="BU83" s="8">
        <v>0</v>
      </c>
      <c r="BV83" s="8">
        <v>0</v>
      </c>
      <c r="BW83" s="8">
        <v>1067943</v>
      </c>
      <c r="BX83" s="8">
        <v>444713</v>
      </c>
      <c r="BY83" s="8">
        <v>21205</v>
      </c>
      <c r="BZ83" s="8">
        <v>21364</v>
      </c>
      <c r="CA83" s="8">
        <v>29678</v>
      </c>
      <c r="CB83" s="8">
        <v>6777</v>
      </c>
      <c r="CC83" s="8">
        <v>2</v>
      </c>
      <c r="CD83" s="8">
        <v>2244772</v>
      </c>
      <c r="CE83" s="8"/>
      <c r="CF83" s="8">
        <v>178065</v>
      </c>
      <c r="CG83" s="8">
        <v>10259</v>
      </c>
      <c r="CH83" s="8">
        <v>92374</v>
      </c>
      <c r="CI83" s="8">
        <v>0</v>
      </c>
      <c r="CJ83" s="8">
        <v>0</v>
      </c>
      <c r="CK83" s="8">
        <v>8963</v>
      </c>
      <c r="CL83" s="8">
        <v>126160</v>
      </c>
      <c r="CM83" s="8">
        <v>421343</v>
      </c>
      <c r="CN83" s="8">
        <v>835450</v>
      </c>
      <c r="CO83" s="8">
        <v>0</v>
      </c>
      <c r="CP83" s="8">
        <v>20425</v>
      </c>
      <c r="CQ83" s="8">
        <v>38684</v>
      </c>
      <c r="CR83" s="8">
        <v>84602</v>
      </c>
      <c r="CS83" s="8">
        <v>1400504</v>
      </c>
      <c r="CT83" s="8">
        <v>144319</v>
      </c>
      <c r="CU83" s="8">
        <v>155691</v>
      </c>
      <c r="CV83" s="8">
        <v>470483</v>
      </c>
      <c r="CW83" s="8">
        <v>-2098</v>
      </c>
      <c r="CX83" s="8">
        <v>5282</v>
      </c>
      <c r="CY83" s="8">
        <v>773677</v>
      </c>
      <c r="CZ83" s="8">
        <v>70591</v>
      </c>
      <c r="DA83" s="8">
        <v>844268</v>
      </c>
      <c r="DB83" s="8">
        <v>2244772</v>
      </c>
      <c r="DC83" s="8"/>
      <c r="DD83" s="8">
        <v>169.58789999999999</v>
      </c>
      <c r="DE83" s="8">
        <v>169.58789999999999</v>
      </c>
      <c r="DF83" s="8">
        <v>4562.1002399999998</v>
      </c>
      <c r="DG83" s="8">
        <v>927824</v>
      </c>
      <c r="DH83" s="8">
        <v>666605</v>
      </c>
      <c r="DI83" s="8">
        <v>-20695</v>
      </c>
      <c r="DJ83" s="8">
        <v>0</v>
      </c>
      <c r="DK83" s="8">
        <v>70591</v>
      </c>
      <c r="DL83" s="8">
        <v>0</v>
      </c>
      <c r="DM83" s="8">
        <v>24888</v>
      </c>
      <c r="DN83" s="8">
        <v>516</v>
      </c>
      <c r="DO83" s="8">
        <v>2089</v>
      </c>
      <c r="DP83" s="8">
        <v>0</v>
      </c>
      <c r="DQ83" s="8">
        <v>0</v>
      </c>
      <c r="DR83" s="8">
        <v>0</v>
      </c>
      <c r="DS83" s="8">
        <v>0</v>
      </c>
      <c r="DT83" s="8">
        <v>34276</v>
      </c>
      <c r="DU83" s="8">
        <v>0</v>
      </c>
      <c r="DV83" s="8"/>
      <c r="DW83" s="8">
        <v>63748</v>
      </c>
      <c r="DX83" s="8">
        <v>103347</v>
      </c>
      <c r="DY83" s="8">
        <v>0</v>
      </c>
      <c r="DZ83" s="8">
        <v>103347</v>
      </c>
      <c r="EA83" s="8">
        <v>0</v>
      </c>
      <c r="EB83" s="8">
        <v>24798</v>
      </c>
      <c r="EC83" s="8">
        <v>-28803</v>
      </c>
      <c r="ED83" s="8">
        <v>0</v>
      </c>
      <c r="EE83" s="8">
        <v>-22068</v>
      </c>
      <c r="EF83" s="8">
        <v>0</v>
      </c>
      <c r="EG83" s="8">
        <v>-41815</v>
      </c>
      <c r="EH83" s="8">
        <v>58107</v>
      </c>
      <c r="EI83" s="8">
        <v>18774</v>
      </c>
      <c r="EJ83" s="8">
        <v>-34410</v>
      </c>
      <c r="EK83" s="8">
        <v>1179</v>
      </c>
      <c r="EL83" s="8">
        <v>142857</v>
      </c>
      <c r="EM83" s="8">
        <v>-115913</v>
      </c>
      <c r="EN83" s="8">
        <v>74144</v>
      </c>
      <c r="EO83" s="8">
        <v>0</v>
      </c>
      <c r="EP83" s="8">
        <v>9437</v>
      </c>
      <c r="EQ83" s="8">
        <v>0</v>
      </c>
      <c r="ER83" s="8">
        <v>-30162</v>
      </c>
      <c r="ES83" s="8">
        <v>15013</v>
      </c>
      <c r="ET83" s="8">
        <v>586</v>
      </c>
      <c r="EU83" s="8">
        <v>-46895</v>
      </c>
      <c r="EV83" s="8">
        <v>0</v>
      </c>
      <c r="EW83" s="8">
        <v>28754</v>
      </c>
      <c r="EX83" s="8">
        <v>28754</v>
      </c>
      <c r="EY83" s="8">
        <v>-2016</v>
      </c>
      <c r="EZ83" s="8">
        <v>-164208</v>
      </c>
      <c r="FA83" s="8">
        <v>-166224</v>
      </c>
      <c r="FB83" s="8">
        <v>1</v>
      </c>
      <c r="FC83" s="8">
        <v>-30</v>
      </c>
      <c r="FD83" s="8">
        <v>0</v>
      </c>
      <c r="FE83" s="8">
        <v>-15263</v>
      </c>
      <c r="FF83" s="8">
        <v>-15263</v>
      </c>
      <c r="FG83" s="8">
        <v>0</v>
      </c>
      <c r="FH83" s="8">
        <v>-7498</v>
      </c>
      <c r="FI83" s="8">
        <v>-160260</v>
      </c>
      <c r="FJ83" s="8">
        <v>-10351</v>
      </c>
      <c r="FK83" s="8">
        <v>-73625</v>
      </c>
      <c r="FL83" s="8"/>
      <c r="FM83" s="8">
        <v>17205</v>
      </c>
      <c r="FN83" s="8">
        <v>47212</v>
      </c>
      <c r="FO83" s="8">
        <v>15812.25</v>
      </c>
      <c r="FP83" s="8">
        <v>26389.75</v>
      </c>
      <c r="FQ83" s="8">
        <v>-8352</v>
      </c>
      <c r="FR83" s="8">
        <v>-137470</v>
      </c>
      <c r="FS83" s="8" t="s">
        <v>1285</v>
      </c>
      <c r="FT83" s="9">
        <v>42460</v>
      </c>
      <c r="FU83" s="8">
        <v>12</v>
      </c>
      <c r="FV83" s="8">
        <v>368009.24972000002</v>
      </c>
      <c r="FW83" s="8">
        <v>1.4372</v>
      </c>
      <c r="FX83" s="8">
        <v>1.0161199999999999</v>
      </c>
      <c r="FY83" s="8">
        <v>1.35094</v>
      </c>
      <c r="FZ83" s="8">
        <v>1.38293</v>
      </c>
      <c r="GA83" s="48">
        <f t="shared" si="16"/>
        <v>2016</v>
      </c>
      <c r="GB83" s="10">
        <f t="shared" si="17"/>
        <v>3</v>
      </c>
      <c r="GC83" s="10">
        <v>1.3616200000000001</v>
      </c>
      <c r="GD83" s="10">
        <v>1.3261099999999999</v>
      </c>
    </row>
    <row r="84" spans="1:186">
      <c r="A84" s="8" t="str">
        <f t="shared" si="18"/>
        <v>日本郵船</v>
      </c>
      <c r="B84" s="8" t="str">
        <f t="shared" si="19"/>
        <v>TSE:9101</v>
      </c>
      <c r="C84" s="8" t="str">
        <f>CONCATENATE("FY",RIGHT(Assumptions!D$8,4)-2)</f>
        <v>FY2017</v>
      </c>
      <c r="D84" s="10">
        <f t="shared" si="15"/>
        <v>2016</v>
      </c>
      <c r="E84" s="8">
        <v>1923881</v>
      </c>
      <c r="F84" s="8">
        <v>0</v>
      </c>
      <c r="G84" s="8">
        <v>1923881</v>
      </c>
      <c r="H84" s="8">
        <v>1736723</v>
      </c>
      <c r="I84" s="8">
        <v>187158</v>
      </c>
      <c r="J84" s="8">
        <v>205236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205236</v>
      </c>
      <c r="Q84" s="8">
        <v>-18078</v>
      </c>
      <c r="R84" s="8">
        <v>-15557</v>
      </c>
      <c r="S84" s="8">
        <v>18737</v>
      </c>
      <c r="T84" s="8">
        <v>3180</v>
      </c>
      <c r="U84" s="8">
        <v>13900</v>
      </c>
      <c r="V84" s="8">
        <v>674</v>
      </c>
      <c r="W84" s="8">
        <v>1364</v>
      </c>
      <c r="X84" s="8">
        <v>1040</v>
      </c>
      <c r="Y84" s="8">
        <v>0</v>
      </c>
      <c r="Z84" s="8">
        <v>0</v>
      </c>
      <c r="AA84" s="8">
        <v>10565</v>
      </c>
      <c r="AB84" s="8">
        <v>-168127</v>
      </c>
      <c r="AC84" s="8">
        <v>-84948</v>
      </c>
      <c r="AD84" s="8">
        <v>-241470</v>
      </c>
      <c r="AE84" s="8">
        <v>20117</v>
      </c>
      <c r="AF84" s="8">
        <v>-261587</v>
      </c>
      <c r="AG84" s="8">
        <v>0</v>
      </c>
      <c r="AH84" s="8">
        <v>0</v>
      </c>
      <c r="AI84" s="8">
        <v>-261587</v>
      </c>
      <c r="AJ84" s="8">
        <v>-4157</v>
      </c>
      <c r="AK84" s="8">
        <v>-265744</v>
      </c>
      <c r="AL84" s="8">
        <v>0</v>
      </c>
      <c r="AM84" s="8"/>
      <c r="AN84" s="8">
        <v>-1572.3427099999999</v>
      </c>
      <c r="AO84" s="8">
        <v>-1572.3427099999999</v>
      </c>
      <c r="AP84" s="8">
        <v>169.01150000000001</v>
      </c>
      <c r="AQ84" s="8">
        <v>-1572.3427099999999</v>
      </c>
      <c r="AR84" s="8">
        <v>-1572.3427099999999</v>
      </c>
      <c r="AS84" s="8">
        <v>169.01150000000001</v>
      </c>
      <c r="AT84" s="8">
        <v>0</v>
      </c>
      <c r="AU84" s="1">
        <v>-1.2760400987416501E-2</v>
      </c>
      <c r="AV84" s="8"/>
      <c r="AW84" s="8">
        <v>73926</v>
      </c>
      <c r="AX84" s="8">
        <v>-18078</v>
      </c>
      <c r="AY84" s="8">
        <v>-18078</v>
      </c>
      <c r="AZ84" s="1">
        <v>-2146826273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1306</v>
      </c>
      <c r="BG84" s="8">
        <v>0</v>
      </c>
      <c r="BH84" s="8">
        <v>0</v>
      </c>
      <c r="BI84" s="8">
        <v>0</v>
      </c>
      <c r="BJ84" s="8"/>
      <c r="BK84" s="8"/>
      <c r="BL84" s="8">
        <v>143180</v>
      </c>
      <c r="BM84" s="8">
        <v>0</v>
      </c>
      <c r="BN84" s="8">
        <v>143180</v>
      </c>
      <c r="BO84" s="8">
        <v>246856</v>
      </c>
      <c r="BP84" s="8">
        <v>246856</v>
      </c>
      <c r="BQ84" s="8">
        <v>39689</v>
      </c>
      <c r="BR84" s="8">
        <v>2460</v>
      </c>
      <c r="BS84" s="8">
        <v>81280</v>
      </c>
      <c r="BT84" s="8">
        <v>575347</v>
      </c>
      <c r="BU84" s="8">
        <v>0</v>
      </c>
      <c r="BV84" s="8">
        <v>0</v>
      </c>
      <c r="BW84" s="8">
        <v>890547</v>
      </c>
      <c r="BX84" s="8">
        <v>503324</v>
      </c>
      <c r="BY84" s="8">
        <v>18636</v>
      </c>
      <c r="BZ84" s="8">
        <v>20149</v>
      </c>
      <c r="CA84" s="8">
        <v>30028</v>
      </c>
      <c r="CB84" s="8">
        <v>5877</v>
      </c>
      <c r="CC84" s="8">
        <v>2</v>
      </c>
      <c r="CD84" s="8">
        <v>2044183</v>
      </c>
      <c r="CE84" s="8"/>
      <c r="CF84" s="8">
        <v>196317</v>
      </c>
      <c r="CG84" s="8">
        <v>9743</v>
      </c>
      <c r="CH84" s="8">
        <v>102842</v>
      </c>
      <c r="CI84" s="8">
        <v>0</v>
      </c>
      <c r="CJ84" s="8">
        <v>0</v>
      </c>
      <c r="CK84" s="8">
        <v>8099</v>
      </c>
      <c r="CL84" s="8">
        <v>137269</v>
      </c>
      <c r="CM84" s="8">
        <v>457938</v>
      </c>
      <c r="CN84" s="8">
        <v>831598</v>
      </c>
      <c r="CO84" s="8">
        <v>0</v>
      </c>
      <c r="CP84" s="8">
        <v>20453</v>
      </c>
      <c r="CQ84" s="8">
        <v>50039</v>
      </c>
      <c r="CR84" s="8">
        <v>92221</v>
      </c>
      <c r="CS84" s="8">
        <v>1452249</v>
      </c>
      <c r="CT84" s="8">
        <v>144319</v>
      </c>
      <c r="CU84" s="8">
        <v>155461</v>
      </c>
      <c r="CV84" s="8">
        <v>202488</v>
      </c>
      <c r="CW84" s="8">
        <v>-3814</v>
      </c>
      <c r="CX84" s="8">
        <v>24016</v>
      </c>
      <c r="CY84" s="8">
        <v>522470</v>
      </c>
      <c r="CZ84" s="8">
        <v>69464</v>
      </c>
      <c r="DA84" s="8">
        <v>591934</v>
      </c>
      <c r="DB84" s="8">
        <v>2044183</v>
      </c>
      <c r="DC84" s="8"/>
      <c r="DD84" s="8">
        <v>168.65010000000001</v>
      </c>
      <c r="DE84" s="8">
        <v>168.65010000000001</v>
      </c>
      <c r="DF84" s="8">
        <v>3097.9525199999998</v>
      </c>
      <c r="DG84" s="8">
        <v>934440</v>
      </c>
      <c r="DH84" s="8">
        <v>791260</v>
      </c>
      <c r="DI84" s="8">
        <v>-28658</v>
      </c>
      <c r="DJ84" s="8">
        <v>0</v>
      </c>
      <c r="DK84" s="8">
        <v>69464</v>
      </c>
      <c r="DL84" s="8">
        <v>0</v>
      </c>
      <c r="DM84" s="8">
        <v>37468</v>
      </c>
      <c r="DN84" s="8">
        <v>539</v>
      </c>
      <c r="DO84" s="8">
        <v>1681</v>
      </c>
      <c r="DP84" s="8">
        <v>0</v>
      </c>
      <c r="DQ84" s="8">
        <v>0</v>
      </c>
      <c r="DR84" s="8">
        <v>0</v>
      </c>
      <c r="DS84" s="8">
        <v>0</v>
      </c>
      <c r="DT84" s="8">
        <v>35935</v>
      </c>
      <c r="DU84" s="8">
        <v>0</v>
      </c>
      <c r="DV84" s="8"/>
      <c r="DW84" s="8">
        <v>-241470</v>
      </c>
      <c r="DX84" s="8">
        <v>92004</v>
      </c>
      <c r="DY84" s="8">
        <v>0</v>
      </c>
      <c r="DZ84" s="8">
        <v>92004</v>
      </c>
      <c r="EA84" s="8">
        <v>0</v>
      </c>
      <c r="EB84" s="8">
        <v>157845</v>
      </c>
      <c r="EC84" s="8">
        <v>8917</v>
      </c>
      <c r="ED84" s="8">
        <v>0</v>
      </c>
      <c r="EE84" s="8">
        <v>-13900</v>
      </c>
      <c r="EF84" s="8">
        <v>0</v>
      </c>
      <c r="EG84" s="8">
        <v>5145</v>
      </c>
      <c r="EH84" s="8">
        <v>-27778</v>
      </c>
      <c r="EI84" s="8">
        <v>-12232</v>
      </c>
      <c r="EJ84" s="8">
        <v>21289</v>
      </c>
      <c r="EK84" s="8">
        <v>38104</v>
      </c>
      <c r="EL84" s="8">
        <v>27924</v>
      </c>
      <c r="EM84" s="8">
        <v>-156229</v>
      </c>
      <c r="EN84" s="8">
        <v>30509</v>
      </c>
      <c r="EO84" s="8">
        <v>-440</v>
      </c>
      <c r="EP84" s="8">
        <v>-1813</v>
      </c>
      <c r="EQ84" s="8">
        <v>0</v>
      </c>
      <c r="ER84" s="8">
        <v>-38722</v>
      </c>
      <c r="ES84" s="8">
        <v>-329</v>
      </c>
      <c r="ET84" s="8">
        <v>22412</v>
      </c>
      <c r="EU84" s="8">
        <v>-144612</v>
      </c>
      <c r="EV84" s="8">
        <v>3053</v>
      </c>
      <c r="EW84" s="8">
        <v>113672</v>
      </c>
      <c r="EX84" s="8">
        <v>116725</v>
      </c>
      <c r="EY84" s="8">
        <v>0</v>
      </c>
      <c r="EZ84" s="8">
        <v>-98209</v>
      </c>
      <c r="FA84" s="8">
        <v>-98209</v>
      </c>
      <c r="FB84" s="8">
        <v>2</v>
      </c>
      <c r="FC84" s="8">
        <v>-1720</v>
      </c>
      <c r="FD84" s="8">
        <v>0</v>
      </c>
      <c r="FE84" s="8">
        <v>-3391</v>
      </c>
      <c r="FF84" s="8">
        <v>-3391</v>
      </c>
      <c r="FG84" s="8">
        <v>0</v>
      </c>
      <c r="FH84" s="8">
        <v>-11455</v>
      </c>
      <c r="FI84" s="8">
        <v>1952</v>
      </c>
      <c r="FJ84" s="8">
        <v>-2051</v>
      </c>
      <c r="FK84" s="8">
        <v>-116173</v>
      </c>
      <c r="FL84" s="8"/>
      <c r="FM84" s="8">
        <v>15516</v>
      </c>
      <c r="FN84" s="8">
        <v>15903</v>
      </c>
      <c r="FO84" s="8">
        <v>-99765.875</v>
      </c>
      <c r="FP84" s="8">
        <v>-90042.75</v>
      </c>
      <c r="FQ84" s="8">
        <v>14519</v>
      </c>
      <c r="FR84" s="8">
        <v>18516</v>
      </c>
      <c r="FS84" s="8" t="s">
        <v>1285</v>
      </c>
      <c r="FT84" s="9">
        <v>42825</v>
      </c>
      <c r="FU84" s="8">
        <v>12</v>
      </c>
      <c r="FV84" s="8">
        <v>396331.07669999998</v>
      </c>
      <c r="FW84" s="8">
        <v>1.5546800000000001</v>
      </c>
      <c r="FX84" s="8">
        <v>1.0625800000000001</v>
      </c>
      <c r="FY84" s="8">
        <v>1.5101</v>
      </c>
      <c r="FZ84" s="8">
        <v>1.7040999999999999</v>
      </c>
      <c r="GA84" s="48">
        <f t="shared" si="16"/>
        <v>2017</v>
      </c>
      <c r="GB84" s="10">
        <f t="shared" si="17"/>
        <v>3</v>
      </c>
      <c r="GC84" s="10">
        <v>1.36514</v>
      </c>
      <c r="GD84" s="10">
        <v>1.28806</v>
      </c>
    </row>
    <row r="85" spans="1:186">
      <c r="A85" s="8" t="str">
        <f t="shared" si="18"/>
        <v>日本郵船</v>
      </c>
      <c r="B85" s="8" t="str">
        <f t="shared" si="19"/>
        <v>TSE:9101</v>
      </c>
      <c r="C85" s="8" t="str">
        <f>CONCATENATE("FY",RIGHT(Assumptions!D$8,4)-1)</f>
        <v>FY2018</v>
      </c>
      <c r="D85" s="10">
        <f t="shared" si="15"/>
        <v>2017</v>
      </c>
      <c r="E85" s="8">
        <v>2183201</v>
      </c>
      <c r="F85" s="8">
        <v>0</v>
      </c>
      <c r="G85" s="8">
        <v>2183201</v>
      </c>
      <c r="H85" s="8">
        <v>1952401</v>
      </c>
      <c r="I85" s="8">
        <v>230800</v>
      </c>
      <c r="J85" s="8">
        <v>202974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202974</v>
      </c>
      <c r="Q85" s="8">
        <v>27826</v>
      </c>
      <c r="R85" s="8">
        <v>-17787</v>
      </c>
      <c r="S85" s="8">
        <v>10491</v>
      </c>
      <c r="T85" s="8">
        <v>-7296</v>
      </c>
      <c r="U85" s="8">
        <v>9935</v>
      </c>
      <c r="V85" s="8">
        <v>-3857</v>
      </c>
      <c r="W85" s="8">
        <v>1407</v>
      </c>
      <c r="X85" s="8">
        <v>28015</v>
      </c>
      <c r="Y85" s="8">
        <v>0</v>
      </c>
      <c r="Z85" s="8">
        <v>11949</v>
      </c>
      <c r="AA85" s="8">
        <v>13680</v>
      </c>
      <c r="AB85" s="8">
        <v>0</v>
      </c>
      <c r="AC85" s="8">
        <v>-11599</v>
      </c>
      <c r="AD85" s="8">
        <v>42045</v>
      </c>
      <c r="AE85" s="8">
        <v>15282</v>
      </c>
      <c r="AF85" s="8">
        <v>26763</v>
      </c>
      <c r="AG85" s="8">
        <v>0</v>
      </c>
      <c r="AH85" s="8">
        <v>0</v>
      </c>
      <c r="AI85" s="8">
        <v>26763</v>
      </c>
      <c r="AJ85" s="8">
        <v>-6596</v>
      </c>
      <c r="AK85" s="8">
        <v>20167</v>
      </c>
      <c r="AL85" s="8">
        <v>0</v>
      </c>
      <c r="AM85" s="8"/>
      <c r="AN85" s="8">
        <v>119.57334</v>
      </c>
      <c r="AO85" s="8">
        <v>119.57334</v>
      </c>
      <c r="AP85" s="8">
        <v>168.65799999999999</v>
      </c>
      <c r="AQ85" s="8">
        <v>119.57334</v>
      </c>
      <c r="AR85" s="8">
        <v>119.57334</v>
      </c>
      <c r="AS85" s="8">
        <v>168.65799999999999</v>
      </c>
      <c r="AT85" s="8">
        <v>30</v>
      </c>
      <c r="AU85" s="1">
        <v>0</v>
      </c>
      <c r="AV85" s="8"/>
      <c r="AW85" s="8">
        <v>115665</v>
      </c>
      <c r="AX85" s="8">
        <v>27826</v>
      </c>
      <c r="AY85" s="8">
        <v>27826</v>
      </c>
      <c r="AZ85" s="1">
        <v>0.36346699999999998</v>
      </c>
      <c r="BA85" s="9">
        <v>43190</v>
      </c>
      <c r="BB85" s="8"/>
      <c r="BC85" s="8">
        <v>0</v>
      </c>
      <c r="BD85" s="8">
        <v>0</v>
      </c>
      <c r="BE85" s="8">
        <v>0</v>
      </c>
      <c r="BF85" s="8">
        <v>1097</v>
      </c>
      <c r="BG85" s="8">
        <v>0</v>
      </c>
      <c r="BH85" s="8">
        <v>0</v>
      </c>
      <c r="BI85" s="8">
        <v>0</v>
      </c>
      <c r="BJ85" s="8"/>
      <c r="BK85" s="8"/>
      <c r="BL85" s="8">
        <v>104899</v>
      </c>
      <c r="BM85" s="8">
        <v>155</v>
      </c>
      <c r="BN85" s="8">
        <v>105054</v>
      </c>
      <c r="BO85" s="8">
        <v>257173</v>
      </c>
      <c r="BP85" s="8">
        <v>257173</v>
      </c>
      <c r="BQ85" s="8">
        <v>46598</v>
      </c>
      <c r="BR85" s="8">
        <v>2299</v>
      </c>
      <c r="BS85" s="8">
        <v>87015</v>
      </c>
      <c r="BT85" s="8">
        <v>566897</v>
      </c>
      <c r="BU85" s="8">
        <v>0</v>
      </c>
      <c r="BV85" s="8">
        <v>0</v>
      </c>
      <c r="BW85" s="8">
        <v>918770</v>
      </c>
      <c r="BX85" s="8">
        <v>521735</v>
      </c>
      <c r="BY85" s="8">
        <v>22032</v>
      </c>
      <c r="BZ85" s="8">
        <v>14900</v>
      </c>
      <c r="CA85" s="8">
        <v>20819</v>
      </c>
      <c r="CB85" s="8">
        <v>6498</v>
      </c>
      <c r="CC85" s="8">
        <v>2</v>
      </c>
      <c r="CD85" s="8">
        <v>2071972</v>
      </c>
      <c r="CE85" s="8"/>
      <c r="CF85" s="8">
        <v>206205</v>
      </c>
      <c r="CG85" s="8">
        <v>9639</v>
      </c>
      <c r="CH85" s="8">
        <v>113198</v>
      </c>
      <c r="CI85" s="8">
        <v>30000</v>
      </c>
      <c r="CJ85" s="8">
        <v>0</v>
      </c>
      <c r="CK85" s="8">
        <v>6803</v>
      </c>
      <c r="CL85" s="8">
        <v>151115</v>
      </c>
      <c r="CM85" s="8">
        <v>520281</v>
      </c>
      <c r="CN85" s="8">
        <v>828184</v>
      </c>
      <c r="CO85" s="8">
        <v>0</v>
      </c>
      <c r="CP85" s="8">
        <v>20259</v>
      </c>
      <c r="CQ85" s="8">
        <v>49230</v>
      </c>
      <c r="CR85" s="8">
        <v>65764</v>
      </c>
      <c r="CS85" s="8">
        <v>1483718</v>
      </c>
      <c r="CT85" s="8">
        <v>144319</v>
      </c>
      <c r="CU85" s="8">
        <v>35112</v>
      </c>
      <c r="CV85" s="8">
        <v>345404</v>
      </c>
      <c r="CW85" s="8">
        <v>-3801</v>
      </c>
      <c r="CX85" s="8">
        <v>30852</v>
      </c>
      <c r="CY85" s="8">
        <v>551886</v>
      </c>
      <c r="CZ85" s="8">
        <v>36368</v>
      </c>
      <c r="DA85" s="8">
        <v>588254</v>
      </c>
      <c r="DB85" s="8">
        <v>2071972</v>
      </c>
      <c r="DC85" s="8"/>
      <c r="DD85" s="8">
        <v>168.6591</v>
      </c>
      <c r="DE85" s="8">
        <v>168.6591</v>
      </c>
      <c r="DF85" s="8">
        <v>3272.1982200000002</v>
      </c>
      <c r="DG85" s="8">
        <v>971382</v>
      </c>
      <c r="DH85" s="8">
        <v>866328</v>
      </c>
      <c r="DI85" s="8">
        <v>-34671</v>
      </c>
      <c r="DJ85" s="8">
        <v>0</v>
      </c>
      <c r="DK85" s="8">
        <v>36368</v>
      </c>
      <c r="DL85" s="8">
        <v>0</v>
      </c>
      <c r="DM85" s="8">
        <v>44006</v>
      </c>
      <c r="DN85" s="8">
        <v>656</v>
      </c>
      <c r="DO85" s="8">
        <v>1934</v>
      </c>
      <c r="DP85" s="8">
        <v>0</v>
      </c>
      <c r="DQ85" s="8">
        <v>0</v>
      </c>
      <c r="DR85" s="8">
        <v>0</v>
      </c>
      <c r="DS85" s="8">
        <v>0</v>
      </c>
      <c r="DT85" s="8">
        <v>37820</v>
      </c>
      <c r="DU85" s="8">
        <v>0</v>
      </c>
      <c r="DV85" s="8"/>
      <c r="DW85" s="8">
        <v>42046</v>
      </c>
      <c r="DX85" s="8">
        <v>87839</v>
      </c>
      <c r="DY85" s="8">
        <v>0</v>
      </c>
      <c r="DZ85" s="8">
        <v>87839</v>
      </c>
      <c r="EA85" s="8">
        <v>0</v>
      </c>
      <c r="EB85" s="8">
        <v>-12170</v>
      </c>
      <c r="EC85" s="8">
        <v>-12185</v>
      </c>
      <c r="ED85" s="8">
        <v>0</v>
      </c>
      <c r="EE85" s="8">
        <v>-9935</v>
      </c>
      <c r="EF85" s="8">
        <v>0</v>
      </c>
      <c r="EG85" s="8">
        <v>-9732</v>
      </c>
      <c r="EH85" s="8">
        <v>-7731</v>
      </c>
      <c r="EI85" s="8">
        <v>-5538</v>
      </c>
      <c r="EJ85" s="8">
        <v>7854</v>
      </c>
      <c r="EK85" s="8">
        <v>8642</v>
      </c>
      <c r="EL85" s="8">
        <v>89090</v>
      </c>
      <c r="EM85" s="8">
        <v>-199240</v>
      </c>
      <c r="EN85" s="8">
        <v>70984</v>
      </c>
      <c r="EO85" s="8">
        <v>-8123</v>
      </c>
      <c r="EP85" s="8">
        <v>-222</v>
      </c>
      <c r="EQ85" s="8">
        <v>0</v>
      </c>
      <c r="ER85" s="8">
        <v>-16363</v>
      </c>
      <c r="ES85" s="8">
        <v>10656</v>
      </c>
      <c r="ET85" s="8">
        <v>4314</v>
      </c>
      <c r="EU85" s="8">
        <v>-137994</v>
      </c>
      <c r="EV85" s="8">
        <v>0</v>
      </c>
      <c r="EW85" s="8">
        <v>156405</v>
      </c>
      <c r="EX85" s="8">
        <v>156405</v>
      </c>
      <c r="EY85" s="8">
        <v>-227</v>
      </c>
      <c r="EZ85" s="8">
        <v>-97596</v>
      </c>
      <c r="FA85" s="8">
        <v>-97823</v>
      </c>
      <c r="FB85" s="8">
        <v>35</v>
      </c>
      <c r="FC85" s="8">
        <v>-23</v>
      </c>
      <c r="FD85" s="8">
        <v>0</v>
      </c>
      <c r="FE85" s="8">
        <v>0</v>
      </c>
      <c r="FF85" s="8">
        <v>0</v>
      </c>
      <c r="FG85" s="8">
        <v>0</v>
      </c>
      <c r="FH85" s="8">
        <v>-41007</v>
      </c>
      <c r="FI85" s="8">
        <v>17587</v>
      </c>
      <c r="FJ85" s="8">
        <v>-3029</v>
      </c>
      <c r="FK85" s="8">
        <v>-34166</v>
      </c>
      <c r="FL85" s="8"/>
      <c r="FM85" s="8">
        <v>17422</v>
      </c>
      <c r="FN85" s="8">
        <v>20270</v>
      </c>
      <c r="FO85" s="8">
        <v>-112815.625</v>
      </c>
      <c r="FP85" s="8">
        <v>-101698.75</v>
      </c>
      <c r="FQ85" s="8">
        <v>7689</v>
      </c>
      <c r="FR85" s="8">
        <v>58582</v>
      </c>
      <c r="FS85" s="8" t="s">
        <v>1285</v>
      </c>
      <c r="FT85" s="9">
        <v>43190</v>
      </c>
      <c r="FU85" s="8">
        <v>12</v>
      </c>
      <c r="FV85" s="8">
        <v>362283.29100000003</v>
      </c>
      <c r="FW85" s="8">
        <v>1.6821600000000001</v>
      </c>
      <c r="FX85" s="8">
        <v>1.1564700000000001</v>
      </c>
      <c r="FY85" s="8">
        <v>1.3266500000000001</v>
      </c>
      <c r="FZ85" s="8">
        <v>0.95209999999999995</v>
      </c>
      <c r="GA85" s="48">
        <f t="shared" si="16"/>
        <v>2018</v>
      </c>
      <c r="GB85" s="10">
        <f t="shared" si="17"/>
        <v>3</v>
      </c>
      <c r="GC85" s="10">
        <v>1.3036799999999999</v>
      </c>
      <c r="GD85" s="10">
        <v>1.09355</v>
      </c>
    </row>
    <row r="86" spans="1:186">
      <c r="A86" s="8" t="str">
        <f t="shared" si="18"/>
        <v>日本郵船</v>
      </c>
      <c r="B86" s="8" t="str">
        <f t="shared" si="19"/>
        <v>TSE:9101</v>
      </c>
      <c r="C86" s="8" t="str">
        <f>CONCATENATE("FY",RIGHT(Assumptions!D$8,4))</f>
        <v>FY2019</v>
      </c>
      <c r="D86" s="10">
        <f t="shared" si="15"/>
        <v>2018</v>
      </c>
      <c r="E86" s="8">
        <v>1829300</v>
      </c>
      <c r="F86" s="8">
        <v>0</v>
      </c>
      <c r="G86" s="8">
        <v>1829300</v>
      </c>
      <c r="H86" s="8">
        <v>1634188</v>
      </c>
      <c r="I86" s="8">
        <v>195112</v>
      </c>
      <c r="J86" s="8">
        <v>184026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184026</v>
      </c>
      <c r="Q86" s="8">
        <v>11086</v>
      </c>
      <c r="R86" s="8">
        <v>-24343</v>
      </c>
      <c r="S86" s="8">
        <v>11948</v>
      </c>
      <c r="T86" s="8">
        <v>-12395</v>
      </c>
      <c r="U86" s="8">
        <v>-2538</v>
      </c>
      <c r="V86" s="8">
        <v>368</v>
      </c>
      <c r="W86" s="8">
        <v>1426</v>
      </c>
      <c r="X86" s="8">
        <v>-2053</v>
      </c>
      <c r="Y86" s="8">
        <v>0</v>
      </c>
      <c r="Z86" s="8">
        <v>36987</v>
      </c>
      <c r="AA86" s="8">
        <v>11903</v>
      </c>
      <c r="AB86" s="8">
        <v>-18886</v>
      </c>
      <c r="AC86" s="8">
        <v>-49935</v>
      </c>
      <c r="AD86" s="8">
        <v>-21984</v>
      </c>
      <c r="AE86" s="8">
        <v>19229</v>
      </c>
      <c r="AF86" s="8">
        <v>-41213</v>
      </c>
      <c r="AG86" s="8">
        <v>0</v>
      </c>
      <c r="AH86" s="8">
        <v>0</v>
      </c>
      <c r="AI86" s="8">
        <v>-41213</v>
      </c>
      <c r="AJ86" s="8">
        <v>-3288</v>
      </c>
      <c r="AK86" s="8">
        <v>-44501</v>
      </c>
      <c r="AL86" s="8">
        <v>0</v>
      </c>
      <c r="AM86" s="8"/>
      <c r="AN86" s="8">
        <v>-263.79716999999999</v>
      </c>
      <c r="AO86" s="8">
        <v>-263.79716999999999</v>
      </c>
      <c r="AP86" s="8">
        <v>168.69399999999999</v>
      </c>
      <c r="AQ86" s="8">
        <v>-263.79716999999999</v>
      </c>
      <c r="AR86" s="8">
        <v>-263.79716999999999</v>
      </c>
      <c r="AS86" s="8">
        <v>168.69399999999999</v>
      </c>
      <c r="AT86" s="8">
        <v>20</v>
      </c>
      <c r="AU86" s="1">
        <v>-0.152423541044021</v>
      </c>
      <c r="AV86" s="8"/>
      <c r="AW86" s="8">
        <v>100799</v>
      </c>
      <c r="AX86" s="8">
        <v>11086</v>
      </c>
      <c r="AY86" s="8">
        <v>11086</v>
      </c>
      <c r="AZ86" s="1">
        <v>-2146826273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1051</v>
      </c>
      <c r="BG86" s="8">
        <v>0</v>
      </c>
      <c r="BH86" s="8">
        <v>0</v>
      </c>
      <c r="BI86" s="8">
        <v>0</v>
      </c>
      <c r="BJ86" s="8"/>
      <c r="BK86" s="8"/>
      <c r="BL86" s="8">
        <v>79915</v>
      </c>
      <c r="BM86" s="8">
        <v>140</v>
      </c>
      <c r="BN86" s="8">
        <v>80055</v>
      </c>
      <c r="BO86" s="8">
        <v>217638</v>
      </c>
      <c r="BP86" s="8">
        <v>217638</v>
      </c>
      <c r="BQ86" s="8">
        <v>39308</v>
      </c>
      <c r="BR86" s="8">
        <v>0</v>
      </c>
      <c r="BS86" s="8">
        <v>71911</v>
      </c>
      <c r="BT86" s="8">
        <v>472123</v>
      </c>
      <c r="BU86" s="8">
        <v>0</v>
      </c>
      <c r="BV86" s="8">
        <v>0</v>
      </c>
      <c r="BW86" s="8">
        <v>897861</v>
      </c>
      <c r="BX86" s="8">
        <v>572293</v>
      </c>
      <c r="BY86" s="8">
        <v>16404</v>
      </c>
      <c r="BZ86" s="8">
        <v>14931</v>
      </c>
      <c r="CA86" s="8">
        <v>21445</v>
      </c>
      <c r="CB86" s="8">
        <v>6361</v>
      </c>
      <c r="CC86" s="8">
        <v>1</v>
      </c>
      <c r="CD86" s="8">
        <v>2001704</v>
      </c>
      <c r="CE86" s="8"/>
      <c r="CF86" s="8">
        <v>160258</v>
      </c>
      <c r="CG86" s="8">
        <v>9597</v>
      </c>
      <c r="CH86" s="8">
        <v>207849</v>
      </c>
      <c r="CI86" s="8">
        <v>30000</v>
      </c>
      <c r="CJ86" s="8">
        <v>0</v>
      </c>
      <c r="CK86" s="8">
        <v>7536</v>
      </c>
      <c r="CL86" s="8">
        <v>112313</v>
      </c>
      <c r="CM86" s="8">
        <v>527553</v>
      </c>
      <c r="CN86" s="8">
        <v>788305</v>
      </c>
      <c r="CO86" s="8">
        <v>0</v>
      </c>
      <c r="CP86" s="8">
        <v>18212</v>
      </c>
      <c r="CQ86" s="8">
        <v>49540</v>
      </c>
      <c r="CR86" s="8">
        <v>96369</v>
      </c>
      <c r="CS86" s="8">
        <v>1479979</v>
      </c>
      <c r="CT86" s="8">
        <v>144319</v>
      </c>
      <c r="CU86" s="8">
        <v>42894</v>
      </c>
      <c r="CV86" s="8">
        <v>293719</v>
      </c>
      <c r="CW86" s="8">
        <v>-3715</v>
      </c>
      <c r="CX86" s="8">
        <v>10215</v>
      </c>
      <c r="CY86" s="8">
        <v>487432</v>
      </c>
      <c r="CZ86" s="8">
        <v>34293</v>
      </c>
      <c r="DA86" s="8">
        <v>521725</v>
      </c>
      <c r="DB86" s="8">
        <v>2001704</v>
      </c>
      <c r="DC86" s="8"/>
      <c r="DD86" s="8">
        <v>168.6591</v>
      </c>
      <c r="DE86" s="8">
        <v>168.6591</v>
      </c>
      <c r="DF86" s="8">
        <v>2890.0427300000001</v>
      </c>
      <c r="DG86" s="8">
        <v>1026154</v>
      </c>
      <c r="DH86" s="8">
        <v>946099</v>
      </c>
      <c r="DI86" s="8">
        <v>-39160</v>
      </c>
      <c r="DJ86" s="8">
        <v>0</v>
      </c>
      <c r="DK86" s="8">
        <v>34293</v>
      </c>
      <c r="DL86" s="8">
        <v>0</v>
      </c>
      <c r="DM86" s="8">
        <v>35834</v>
      </c>
      <c r="DN86" s="8">
        <v>710</v>
      </c>
      <c r="DO86" s="8">
        <v>2763</v>
      </c>
      <c r="DP86" s="8">
        <v>0</v>
      </c>
      <c r="DQ86" s="8">
        <v>0</v>
      </c>
      <c r="DR86" s="8">
        <v>0</v>
      </c>
      <c r="DS86" s="8">
        <v>0</v>
      </c>
      <c r="DT86" s="8">
        <v>35711</v>
      </c>
      <c r="DU86" s="8">
        <v>0</v>
      </c>
      <c r="DV86" s="8"/>
      <c r="DW86" s="8">
        <v>-21983</v>
      </c>
      <c r="DX86" s="8">
        <v>89713</v>
      </c>
      <c r="DY86" s="8">
        <v>0</v>
      </c>
      <c r="DZ86" s="8">
        <v>89713</v>
      </c>
      <c r="EA86" s="8">
        <v>0</v>
      </c>
      <c r="EB86" s="8">
        <v>7627</v>
      </c>
      <c r="EC86" s="8">
        <v>-35703</v>
      </c>
      <c r="ED86" s="8">
        <v>0</v>
      </c>
      <c r="EE86" s="8">
        <v>2538</v>
      </c>
      <c r="EF86" s="8">
        <v>0</v>
      </c>
      <c r="EG86" s="8">
        <v>-24011</v>
      </c>
      <c r="EH86" s="8">
        <v>32476</v>
      </c>
      <c r="EI86" s="8">
        <v>7788</v>
      </c>
      <c r="EJ86" s="8">
        <v>-43775</v>
      </c>
      <c r="EK86" s="8">
        <v>30590</v>
      </c>
      <c r="EL86" s="8">
        <v>45260</v>
      </c>
      <c r="EM86" s="8">
        <v>-169614</v>
      </c>
      <c r="EN86" s="8">
        <v>85356</v>
      </c>
      <c r="EO86" s="8">
        <v>-2756</v>
      </c>
      <c r="EP86" s="8">
        <v>10466</v>
      </c>
      <c r="EQ86" s="8">
        <v>0</v>
      </c>
      <c r="ER86" s="8">
        <v>-63928</v>
      </c>
      <c r="ES86" s="8">
        <v>2566</v>
      </c>
      <c r="ET86" s="8">
        <v>5618</v>
      </c>
      <c r="EU86" s="8">
        <v>-132292</v>
      </c>
      <c r="EV86" s="8">
        <v>108487</v>
      </c>
      <c r="EW86" s="8">
        <v>122173</v>
      </c>
      <c r="EX86" s="8">
        <v>230660</v>
      </c>
      <c r="EY86" s="8">
        <v>0</v>
      </c>
      <c r="EZ86" s="8">
        <v>-169028</v>
      </c>
      <c r="FA86" s="8">
        <v>-169028</v>
      </c>
      <c r="FB86" s="8">
        <v>106</v>
      </c>
      <c r="FC86" s="8">
        <v>-13</v>
      </c>
      <c r="FD86" s="8">
        <v>0</v>
      </c>
      <c r="FE86" s="8">
        <v>-6783</v>
      </c>
      <c r="FF86" s="8">
        <v>-6783</v>
      </c>
      <c r="FG86" s="8">
        <v>0</v>
      </c>
      <c r="FH86" s="8">
        <v>7773</v>
      </c>
      <c r="FI86" s="8">
        <v>62715</v>
      </c>
      <c r="FJ86" s="8">
        <v>-1201</v>
      </c>
      <c r="FK86" s="8">
        <v>-24999</v>
      </c>
      <c r="FL86" s="8"/>
      <c r="FM86" s="8">
        <v>23994</v>
      </c>
      <c r="FN86" s="8">
        <v>15442</v>
      </c>
      <c r="FO86" s="8">
        <v>-105790.625</v>
      </c>
      <c r="FP86" s="8">
        <v>-90576.25</v>
      </c>
      <c r="FQ86" s="8">
        <v>17604</v>
      </c>
      <c r="FR86" s="8">
        <v>61632</v>
      </c>
      <c r="FS86" s="8" t="s">
        <v>1285</v>
      </c>
      <c r="FT86" s="9">
        <v>43555</v>
      </c>
      <c r="FU86" s="8">
        <v>12</v>
      </c>
      <c r="FV86" s="8">
        <v>273642.21549999999</v>
      </c>
      <c r="FW86" s="8">
        <v>1.7069300000000001</v>
      </c>
      <c r="FX86" s="8">
        <v>1.3527199999999999</v>
      </c>
      <c r="FY86" s="8">
        <v>1.11798</v>
      </c>
      <c r="FZ86" s="8">
        <v>1.2715799999999999</v>
      </c>
      <c r="GA86" s="48">
        <f t="shared" si="16"/>
        <v>2019</v>
      </c>
      <c r="GB86" s="10">
        <f t="shared" si="17"/>
        <v>3</v>
      </c>
      <c r="GC86" s="10">
        <v>1.36863</v>
      </c>
      <c r="GD86" s="10">
        <v>1.24451</v>
      </c>
    </row>
    <row r="87" spans="1:186">
      <c r="A87" s="10" t="str">
        <f>Assumptions!C9</f>
        <v>FedEx</v>
      </c>
      <c r="B87" s="10" t="str">
        <f>Assumptions!B9</f>
        <v>NYSE:FDX</v>
      </c>
      <c r="C87" s="8" t="str">
        <f>CONCATENATE("FY",RIGHT(Assumptions!D$9,4)-11)</f>
        <v>FY2008</v>
      </c>
      <c r="D87" s="10">
        <f t="shared" si="15"/>
        <v>2007</v>
      </c>
      <c r="E87" s="8">
        <v>37953</v>
      </c>
      <c r="F87" s="8">
        <v>0</v>
      </c>
      <c r="G87" s="8">
        <v>37953</v>
      </c>
      <c r="H87" s="8">
        <v>27754</v>
      </c>
      <c r="I87" s="8">
        <v>10199</v>
      </c>
      <c r="J87" s="8">
        <v>445</v>
      </c>
      <c r="K87" s="8">
        <v>0</v>
      </c>
      <c r="L87" s="8">
        <v>0</v>
      </c>
      <c r="M87" s="8">
        <v>1946</v>
      </c>
      <c r="N87" s="8">
        <v>0</v>
      </c>
      <c r="O87" s="8">
        <v>4851</v>
      </c>
      <c r="P87" s="8">
        <v>7242</v>
      </c>
      <c r="Q87" s="8">
        <v>2957</v>
      </c>
      <c r="R87" s="8">
        <v>-98</v>
      </c>
      <c r="S87" s="8">
        <v>44</v>
      </c>
      <c r="T87" s="8">
        <v>-54</v>
      </c>
      <c r="U87" s="8">
        <v>0</v>
      </c>
      <c r="V87" s="8">
        <v>0</v>
      </c>
      <c r="W87" s="8">
        <v>-5</v>
      </c>
      <c r="X87" s="8">
        <v>2898</v>
      </c>
      <c r="Y87" s="8">
        <v>-367</v>
      </c>
      <c r="Z87" s="8">
        <v>0</v>
      </c>
      <c r="AA87" s="8">
        <v>0</v>
      </c>
      <c r="AB87" s="8">
        <v>-515</v>
      </c>
      <c r="AC87" s="8">
        <v>0</v>
      </c>
      <c r="AD87" s="8">
        <v>2016</v>
      </c>
      <c r="AE87" s="8">
        <v>891</v>
      </c>
      <c r="AF87" s="8">
        <v>1125</v>
      </c>
      <c r="AG87" s="8">
        <v>0</v>
      </c>
      <c r="AH87" s="8">
        <v>0</v>
      </c>
      <c r="AI87" s="8">
        <v>1125</v>
      </c>
      <c r="AJ87" s="8">
        <v>0</v>
      </c>
      <c r="AK87" s="8">
        <v>1125</v>
      </c>
      <c r="AL87" s="8">
        <v>2</v>
      </c>
      <c r="AM87" s="8"/>
      <c r="AN87" s="8">
        <v>3.6343000000000001</v>
      </c>
      <c r="AO87" s="8">
        <v>3.6343000000000001</v>
      </c>
      <c r="AP87" s="8">
        <v>309</v>
      </c>
      <c r="AQ87" s="8">
        <v>3.6</v>
      </c>
      <c r="AR87" s="8">
        <v>3.6</v>
      </c>
      <c r="AS87" s="8">
        <v>312</v>
      </c>
      <c r="AT87" s="8">
        <v>0.41</v>
      </c>
      <c r="AU87" s="1">
        <v>0.110222222222222</v>
      </c>
      <c r="AV87" s="8"/>
      <c r="AW87" s="8">
        <v>4903</v>
      </c>
      <c r="AX87" s="8">
        <v>3017</v>
      </c>
      <c r="AY87" s="8">
        <v>2957</v>
      </c>
      <c r="AZ87" s="1">
        <v>0.44196400000000002</v>
      </c>
      <c r="BA87" s="9">
        <v>39599</v>
      </c>
      <c r="BB87" s="8"/>
      <c r="BC87" s="8">
        <v>445</v>
      </c>
      <c r="BD87" s="8">
        <v>445</v>
      </c>
      <c r="BE87" s="8">
        <v>0</v>
      </c>
      <c r="BF87" s="8">
        <v>0</v>
      </c>
      <c r="BG87" s="8">
        <v>0</v>
      </c>
      <c r="BH87" s="8">
        <v>1128.5361399999999</v>
      </c>
      <c r="BI87" s="8">
        <v>1089.4638600000001</v>
      </c>
      <c r="BJ87" s="8"/>
      <c r="BK87" s="8"/>
      <c r="BL87" s="8">
        <v>1539</v>
      </c>
      <c r="BM87" s="8">
        <v>0</v>
      </c>
      <c r="BN87" s="8">
        <v>1539</v>
      </c>
      <c r="BO87" s="8">
        <v>4359</v>
      </c>
      <c r="BP87" s="8">
        <v>4359</v>
      </c>
      <c r="BQ87" s="8">
        <v>435</v>
      </c>
      <c r="BR87" s="8">
        <v>544</v>
      </c>
      <c r="BS87" s="8">
        <v>0</v>
      </c>
      <c r="BT87" s="8">
        <v>7244</v>
      </c>
      <c r="BU87" s="8">
        <v>29305</v>
      </c>
      <c r="BV87" s="8">
        <v>-15827</v>
      </c>
      <c r="BW87" s="8">
        <v>13478</v>
      </c>
      <c r="BX87" s="8">
        <v>0</v>
      </c>
      <c r="BY87" s="8">
        <v>3165</v>
      </c>
      <c r="BZ87" s="8">
        <v>189</v>
      </c>
      <c r="CA87" s="8">
        <v>0</v>
      </c>
      <c r="CB87" s="8">
        <v>0</v>
      </c>
      <c r="CC87" s="8">
        <v>1557</v>
      </c>
      <c r="CD87" s="8">
        <v>25633</v>
      </c>
      <c r="CE87" s="8"/>
      <c r="CF87" s="8">
        <v>2195</v>
      </c>
      <c r="CG87" s="8">
        <v>2671</v>
      </c>
      <c r="CH87" s="8">
        <v>0</v>
      </c>
      <c r="CI87" s="8">
        <v>502</v>
      </c>
      <c r="CJ87" s="8">
        <v>0</v>
      </c>
      <c r="CK87" s="8">
        <v>0</v>
      </c>
      <c r="CL87" s="8">
        <v>0</v>
      </c>
      <c r="CM87" s="8">
        <v>5368</v>
      </c>
      <c r="CN87" s="8">
        <v>1506</v>
      </c>
      <c r="CO87" s="8">
        <v>0</v>
      </c>
      <c r="CP87" s="8">
        <v>989</v>
      </c>
      <c r="CQ87" s="8">
        <v>1264</v>
      </c>
      <c r="CR87" s="8">
        <v>1665</v>
      </c>
      <c r="CS87" s="8">
        <v>11107</v>
      </c>
      <c r="CT87" s="8">
        <v>31</v>
      </c>
      <c r="CU87" s="8">
        <v>1922</v>
      </c>
      <c r="CV87" s="8">
        <v>13002</v>
      </c>
      <c r="CW87" s="8">
        <v>-4</v>
      </c>
      <c r="CX87" s="8">
        <v>-425</v>
      </c>
      <c r="CY87" s="8">
        <v>14526</v>
      </c>
      <c r="CZ87" s="8">
        <v>0</v>
      </c>
      <c r="DA87" s="8">
        <v>14526</v>
      </c>
      <c r="DB87" s="8">
        <v>25633</v>
      </c>
      <c r="DC87" s="8"/>
      <c r="DD87" s="8">
        <v>311.18763000000001</v>
      </c>
      <c r="DE87" s="8">
        <v>311</v>
      </c>
      <c r="DF87" s="8">
        <v>46.7074</v>
      </c>
      <c r="DG87" s="8">
        <v>2008</v>
      </c>
      <c r="DH87" s="8">
        <v>469</v>
      </c>
      <c r="DI87" s="8">
        <v>-262</v>
      </c>
      <c r="DJ87" s="8">
        <v>17744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22591</v>
      </c>
      <c r="DS87" s="8">
        <v>0</v>
      </c>
      <c r="DT87" s="8">
        <v>223400</v>
      </c>
      <c r="DU87" s="8">
        <v>50300</v>
      </c>
      <c r="DV87" s="8"/>
      <c r="DW87" s="8">
        <v>1125</v>
      </c>
      <c r="DX87" s="8">
        <v>1886</v>
      </c>
      <c r="DY87" s="8">
        <v>60</v>
      </c>
      <c r="DZ87" s="8">
        <v>1946</v>
      </c>
      <c r="EA87" s="8">
        <v>0</v>
      </c>
      <c r="EB87" s="8">
        <v>0</v>
      </c>
      <c r="EC87" s="8">
        <v>0</v>
      </c>
      <c r="ED87" s="8">
        <v>882</v>
      </c>
      <c r="EE87" s="8">
        <v>0</v>
      </c>
      <c r="EF87" s="8">
        <v>134</v>
      </c>
      <c r="EG87" s="8">
        <v>124</v>
      </c>
      <c r="EH87" s="8">
        <v>-447</v>
      </c>
      <c r="EI87" s="8">
        <v>0</v>
      </c>
      <c r="EJ87" s="8">
        <v>190</v>
      </c>
      <c r="EK87" s="8">
        <v>-590</v>
      </c>
      <c r="EL87" s="8">
        <v>3465</v>
      </c>
      <c r="EM87" s="8">
        <v>-2947</v>
      </c>
      <c r="EN87" s="8">
        <v>50</v>
      </c>
      <c r="EO87" s="8">
        <v>0</v>
      </c>
      <c r="EP87" s="8">
        <v>0</v>
      </c>
      <c r="EQ87" s="8">
        <v>0</v>
      </c>
      <c r="ER87" s="8">
        <v>0</v>
      </c>
      <c r="ES87" s="8">
        <v>0</v>
      </c>
      <c r="ET87" s="8">
        <v>0</v>
      </c>
      <c r="EU87" s="8">
        <v>-2897</v>
      </c>
      <c r="EV87" s="8">
        <v>0</v>
      </c>
      <c r="EW87" s="8">
        <v>0</v>
      </c>
      <c r="EX87" s="8">
        <v>0</v>
      </c>
      <c r="EY87" s="8">
        <v>0</v>
      </c>
      <c r="EZ87" s="8">
        <v>-639</v>
      </c>
      <c r="FA87" s="8">
        <v>-639</v>
      </c>
      <c r="FB87" s="8">
        <v>108</v>
      </c>
      <c r="FC87" s="8">
        <v>0</v>
      </c>
      <c r="FD87" s="8">
        <v>-124</v>
      </c>
      <c r="FE87" s="8">
        <v>0</v>
      </c>
      <c r="FF87" s="8">
        <v>-124</v>
      </c>
      <c r="FG87" s="8">
        <v>0</v>
      </c>
      <c r="FH87" s="8">
        <v>38</v>
      </c>
      <c r="FI87" s="8">
        <v>-617</v>
      </c>
      <c r="FJ87" s="8">
        <v>19</v>
      </c>
      <c r="FK87" s="8">
        <v>-30</v>
      </c>
      <c r="FL87" s="8"/>
      <c r="FM87" s="8">
        <v>105</v>
      </c>
      <c r="FN87" s="8">
        <v>816</v>
      </c>
      <c r="FO87" s="8">
        <v>318.875</v>
      </c>
      <c r="FP87" s="8">
        <v>380.125</v>
      </c>
      <c r="FQ87" s="8">
        <v>568</v>
      </c>
      <c r="FR87" s="8">
        <v>-639</v>
      </c>
      <c r="FS87" s="8" t="s">
        <v>1286</v>
      </c>
      <c r="FT87" s="9">
        <v>39599</v>
      </c>
      <c r="FU87" s="8">
        <v>12</v>
      </c>
      <c r="FV87" s="8">
        <v>28435.969440000001</v>
      </c>
      <c r="FW87" s="8">
        <v>1.38432</v>
      </c>
      <c r="FX87" s="8">
        <v>0.66305999999999998</v>
      </c>
      <c r="FY87" s="8">
        <v>1.03606</v>
      </c>
      <c r="FZ87" s="8">
        <v>0.92379</v>
      </c>
      <c r="GA87" s="48">
        <f t="shared" si="16"/>
        <v>2008</v>
      </c>
      <c r="GB87" s="10">
        <f t="shared" si="17"/>
        <v>5</v>
      </c>
      <c r="GC87" s="10">
        <v>0.50744999999999996</v>
      </c>
      <c r="GD87" s="10">
        <v>0.45628999999999997</v>
      </c>
    </row>
    <row r="88" spans="1:186">
      <c r="A88" s="8" t="str">
        <f t="shared" ref="A88:A98" si="20">A87</f>
        <v>FedEx</v>
      </c>
      <c r="B88" s="8" t="str">
        <f t="shared" ref="B88:B98" si="21">B87</f>
        <v>NYSE:FDX</v>
      </c>
      <c r="C88" s="8" t="str">
        <f>CONCATENATE("FY",RIGHT(Assumptions!D$9,4)-10)</f>
        <v>FY2009</v>
      </c>
      <c r="D88" s="10">
        <f t="shared" si="15"/>
        <v>2008</v>
      </c>
      <c r="E88" s="8">
        <v>35497</v>
      </c>
      <c r="F88" s="8">
        <v>0</v>
      </c>
      <c r="G88" s="8">
        <v>35497</v>
      </c>
      <c r="H88" s="8">
        <v>26439</v>
      </c>
      <c r="I88" s="8">
        <v>9058</v>
      </c>
      <c r="J88" s="8">
        <v>379</v>
      </c>
      <c r="K88" s="8">
        <v>0</v>
      </c>
      <c r="L88" s="8">
        <v>0</v>
      </c>
      <c r="M88" s="8">
        <v>1975</v>
      </c>
      <c r="N88" s="8">
        <v>0</v>
      </c>
      <c r="O88" s="8">
        <v>4787</v>
      </c>
      <c r="P88" s="8">
        <v>7141</v>
      </c>
      <c r="Q88" s="8">
        <v>1917</v>
      </c>
      <c r="R88" s="8">
        <v>-85</v>
      </c>
      <c r="S88" s="8">
        <v>26</v>
      </c>
      <c r="T88" s="8">
        <v>-59</v>
      </c>
      <c r="U88" s="8">
        <v>0</v>
      </c>
      <c r="V88" s="8">
        <v>0</v>
      </c>
      <c r="W88" s="8">
        <v>-11</v>
      </c>
      <c r="X88" s="8">
        <v>1847</v>
      </c>
      <c r="Y88" s="8">
        <v>-910</v>
      </c>
      <c r="Z88" s="8">
        <v>0</v>
      </c>
      <c r="AA88" s="8">
        <v>0</v>
      </c>
      <c r="AB88" s="8">
        <v>0</v>
      </c>
      <c r="AC88" s="8">
        <v>0</v>
      </c>
      <c r="AD88" s="8">
        <v>677</v>
      </c>
      <c r="AE88" s="8">
        <v>579</v>
      </c>
      <c r="AF88" s="8">
        <v>98</v>
      </c>
      <c r="AG88" s="8">
        <v>0</v>
      </c>
      <c r="AH88" s="8">
        <v>0</v>
      </c>
      <c r="AI88" s="8">
        <v>98</v>
      </c>
      <c r="AJ88" s="8">
        <v>0</v>
      </c>
      <c r="AK88" s="8">
        <v>98</v>
      </c>
      <c r="AL88" s="8">
        <v>1</v>
      </c>
      <c r="AM88" s="8"/>
      <c r="AN88" s="8">
        <v>0.31190000000000001</v>
      </c>
      <c r="AO88" s="8">
        <v>0.31190000000000001</v>
      </c>
      <c r="AP88" s="8">
        <v>311</v>
      </c>
      <c r="AQ88" s="8">
        <v>0.31</v>
      </c>
      <c r="AR88" s="8">
        <v>0.31</v>
      </c>
      <c r="AS88" s="8">
        <v>312</v>
      </c>
      <c r="AT88" s="8">
        <v>0.44</v>
      </c>
      <c r="AU88" s="1">
        <v>1.3979591836734699</v>
      </c>
      <c r="AV88" s="8"/>
      <c r="AW88" s="8">
        <v>3892</v>
      </c>
      <c r="AX88" s="8">
        <v>1990</v>
      </c>
      <c r="AY88" s="8">
        <v>1917</v>
      </c>
      <c r="AZ88" s="1">
        <v>0.85524299999999998</v>
      </c>
      <c r="BA88" s="9">
        <v>39964</v>
      </c>
      <c r="BB88" s="8"/>
      <c r="BC88" s="8">
        <v>379</v>
      </c>
      <c r="BD88" s="8">
        <v>379</v>
      </c>
      <c r="BE88" s="8">
        <v>0</v>
      </c>
      <c r="BF88" s="8">
        <v>0</v>
      </c>
      <c r="BG88" s="8">
        <v>0</v>
      </c>
      <c r="BH88" s="8">
        <v>1211.3012200000001</v>
      </c>
      <c r="BI88" s="8">
        <v>1016.6987800000001</v>
      </c>
      <c r="BJ88" s="8"/>
      <c r="BK88" s="8"/>
      <c r="BL88" s="8">
        <v>2292</v>
      </c>
      <c r="BM88" s="8">
        <v>0</v>
      </c>
      <c r="BN88" s="8">
        <v>2292</v>
      </c>
      <c r="BO88" s="8">
        <v>3391</v>
      </c>
      <c r="BP88" s="8">
        <v>3391</v>
      </c>
      <c r="BQ88" s="8">
        <v>367</v>
      </c>
      <c r="BR88" s="8">
        <v>511</v>
      </c>
      <c r="BS88" s="8">
        <v>0</v>
      </c>
      <c r="BT88" s="8">
        <v>7116</v>
      </c>
      <c r="BU88" s="8">
        <v>29260</v>
      </c>
      <c r="BV88" s="8">
        <v>-15843</v>
      </c>
      <c r="BW88" s="8">
        <v>13417</v>
      </c>
      <c r="BX88" s="8">
        <v>0</v>
      </c>
      <c r="BY88" s="8">
        <v>2229</v>
      </c>
      <c r="BZ88" s="8">
        <v>118</v>
      </c>
      <c r="CA88" s="8">
        <v>0</v>
      </c>
      <c r="CB88" s="8">
        <v>0</v>
      </c>
      <c r="CC88" s="8">
        <v>1364</v>
      </c>
      <c r="CD88" s="8">
        <v>24244</v>
      </c>
      <c r="CE88" s="8"/>
      <c r="CF88" s="8">
        <v>1372</v>
      </c>
      <c r="CG88" s="8">
        <v>2499</v>
      </c>
      <c r="CH88" s="8">
        <v>0</v>
      </c>
      <c r="CI88" s="8">
        <v>653</v>
      </c>
      <c r="CJ88" s="8">
        <v>0</v>
      </c>
      <c r="CK88" s="8">
        <v>0</v>
      </c>
      <c r="CL88" s="8">
        <v>0</v>
      </c>
      <c r="CM88" s="8">
        <v>4524</v>
      </c>
      <c r="CN88" s="8">
        <v>1930</v>
      </c>
      <c r="CO88" s="8">
        <v>0</v>
      </c>
      <c r="CP88" s="8">
        <v>934</v>
      </c>
      <c r="CQ88" s="8">
        <v>1071</v>
      </c>
      <c r="CR88" s="8">
        <v>1870</v>
      </c>
      <c r="CS88" s="8">
        <v>10618</v>
      </c>
      <c r="CT88" s="8">
        <v>31</v>
      </c>
      <c r="CU88" s="8">
        <v>2053</v>
      </c>
      <c r="CV88" s="8">
        <v>12919</v>
      </c>
      <c r="CW88" s="8">
        <v>-4</v>
      </c>
      <c r="CX88" s="8">
        <v>-1373</v>
      </c>
      <c r="CY88" s="8">
        <v>13626</v>
      </c>
      <c r="CZ88" s="8">
        <v>0</v>
      </c>
      <c r="DA88" s="8">
        <v>13626</v>
      </c>
      <c r="DB88" s="8">
        <v>24244</v>
      </c>
      <c r="DC88" s="8"/>
      <c r="DD88" s="8">
        <v>312.33422000000002</v>
      </c>
      <c r="DE88" s="8">
        <v>312</v>
      </c>
      <c r="DF88" s="8">
        <v>43.673079999999999</v>
      </c>
      <c r="DG88" s="8">
        <v>2583</v>
      </c>
      <c r="DH88" s="8">
        <v>291</v>
      </c>
      <c r="DI88" s="8">
        <v>238</v>
      </c>
      <c r="DJ88" s="8">
        <v>17824</v>
      </c>
      <c r="DK88" s="8">
        <v>0</v>
      </c>
      <c r="DL88" s="8">
        <v>0</v>
      </c>
      <c r="DM88" s="8">
        <v>0</v>
      </c>
      <c r="DN88" s="8">
        <v>0</v>
      </c>
      <c r="DO88" s="8">
        <v>0</v>
      </c>
      <c r="DP88" s="8">
        <v>0</v>
      </c>
      <c r="DQ88" s="8">
        <v>0</v>
      </c>
      <c r="DR88" s="8">
        <v>22204</v>
      </c>
      <c r="DS88" s="8">
        <v>0</v>
      </c>
      <c r="DT88" s="8">
        <v>212700</v>
      </c>
      <c r="DU88" s="8">
        <v>47000</v>
      </c>
      <c r="DV88" s="8"/>
      <c r="DW88" s="8">
        <v>98</v>
      </c>
      <c r="DX88" s="8">
        <v>1902</v>
      </c>
      <c r="DY88" s="8">
        <v>73</v>
      </c>
      <c r="DZ88" s="8">
        <v>1975</v>
      </c>
      <c r="EA88" s="8">
        <v>0</v>
      </c>
      <c r="EB88" s="8">
        <v>0</v>
      </c>
      <c r="EC88" s="8">
        <v>0</v>
      </c>
      <c r="ED88" s="8">
        <v>1103</v>
      </c>
      <c r="EE88" s="8">
        <v>0</v>
      </c>
      <c r="EF88" s="8">
        <v>181</v>
      </c>
      <c r="EG88" s="8">
        <v>299</v>
      </c>
      <c r="EH88" s="8">
        <v>762</v>
      </c>
      <c r="EI88" s="8">
        <v>0</v>
      </c>
      <c r="EJ88" s="8">
        <v>-628</v>
      </c>
      <c r="EK88" s="8">
        <v>-1136</v>
      </c>
      <c r="EL88" s="8">
        <v>2753</v>
      </c>
      <c r="EM88" s="8">
        <v>-2459</v>
      </c>
      <c r="EN88" s="8">
        <v>76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0</v>
      </c>
      <c r="EU88" s="8">
        <v>-2383</v>
      </c>
      <c r="EV88" s="8">
        <v>0</v>
      </c>
      <c r="EW88" s="8">
        <v>1000</v>
      </c>
      <c r="EX88" s="8">
        <v>1000</v>
      </c>
      <c r="EY88" s="8">
        <v>0</v>
      </c>
      <c r="EZ88" s="8">
        <v>-501</v>
      </c>
      <c r="FA88" s="8">
        <v>-501</v>
      </c>
      <c r="FB88" s="8">
        <v>41</v>
      </c>
      <c r="FC88" s="8">
        <v>0</v>
      </c>
      <c r="FD88" s="8">
        <v>-137</v>
      </c>
      <c r="FE88" s="8">
        <v>0</v>
      </c>
      <c r="FF88" s="8">
        <v>-137</v>
      </c>
      <c r="FG88" s="8">
        <v>0</v>
      </c>
      <c r="FH88" s="8">
        <v>-3</v>
      </c>
      <c r="FI88" s="8">
        <v>400</v>
      </c>
      <c r="FJ88" s="8">
        <v>-17</v>
      </c>
      <c r="FK88" s="8">
        <v>753</v>
      </c>
      <c r="FL88" s="8"/>
      <c r="FM88" s="8">
        <v>61</v>
      </c>
      <c r="FN88" s="8">
        <v>509</v>
      </c>
      <c r="FO88" s="8">
        <v>646</v>
      </c>
      <c r="FP88" s="8">
        <v>699.125</v>
      </c>
      <c r="FQ88" s="8">
        <v>114</v>
      </c>
      <c r="FR88" s="8">
        <v>499</v>
      </c>
      <c r="FS88" s="8" t="s">
        <v>1286</v>
      </c>
      <c r="FT88" s="9">
        <v>39964</v>
      </c>
      <c r="FU88" s="8">
        <v>12</v>
      </c>
      <c r="FV88" s="8">
        <v>17258.573939999998</v>
      </c>
      <c r="FW88" s="8">
        <v>1.54911</v>
      </c>
      <c r="FX88" s="8">
        <v>0.98714000000000002</v>
      </c>
      <c r="FY88" s="8">
        <v>1.0343599999999999</v>
      </c>
      <c r="FZ88" s="8">
        <v>1.0607599999999999</v>
      </c>
      <c r="GA88" s="48">
        <f t="shared" si="16"/>
        <v>2009</v>
      </c>
      <c r="GB88" s="10">
        <f t="shared" si="17"/>
        <v>5</v>
      </c>
      <c r="GC88" s="10">
        <v>0.84316999999999998</v>
      </c>
      <c r="GD88" s="10">
        <v>0.78200999999999998</v>
      </c>
    </row>
    <row r="89" spans="1:186">
      <c r="A89" s="8" t="str">
        <f t="shared" si="20"/>
        <v>FedEx</v>
      </c>
      <c r="B89" s="8" t="str">
        <f t="shared" si="21"/>
        <v>NYSE:FDX</v>
      </c>
      <c r="C89" s="8" t="str">
        <f>CONCATENATE("FY",RIGHT(Assumptions!D$9,4)-9)</f>
        <v>FY2010</v>
      </c>
      <c r="D89" s="10">
        <f t="shared" si="15"/>
        <v>2009</v>
      </c>
      <c r="E89" s="8">
        <v>34734</v>
      </c>
      <c r="F89" s="8">
        <v>0</v>
      </c>
      <c r="G89" s="8">
        <v>34734</v>
      </c>
      <c r="H89" s="8">
        <v>25935</v>
      </c>
      <c r="I89" s="8">
        <v>8799</v>
      </c>
      <c r="J89" s="8">
        <v>374</v>
      </c>
      <c r="K89" s="8">
        <v>0</v>
      </c>
      <c r="L89" s="8">
        <v>0</v>
      </c>
      <c r="M89" s="8">
        <v>1958</v>
      </c>
      <c r="N89" s="8">
        <v>0</v>
      </c>
      <c r="O89" s="8">
        <v>4451</v>
      </c>
      <c r="P89" s="8">
        <v>6783</v>
      </c>
      <c r="Q89" s="8">
        <v>2016</v>
      </c>
      <c r="R89" s="8">
        <v>-79</v>
      </c>
      <c r="S89" s="8">
        <v>8</v>
      </c>
      <c r="T89" s="8">
        <v>-71</v>
      </c>
      <c r="U89" s="8">
        <v>0</v>
      </c>
      <c r="V89" s="8">
        <v>0</v>
      </c>
      <c r="W89" s="8">
        <v>-33</v>
      </c>
      <c r="X89" s="8">
        <v>1912</v>
      </c>
      <c r="Y89" s="8">
        <v>-18</v>
      </c>
      <c r="Z89" s="8">
        <v>0</v>
      </c>
      <c r="AA89" s="8">
        <v>0</v>
      </c>
      <c r="AB89" s="8">
        <v>0</v>
      </c>
      <c r="AC89" s="8">
        <v>0</v>
      </c>
      <c r="AD89" s="8">
        <v>1894</v>
      </c>
      <c r="AE89" s="8">
        <v>710</v>
      </c>
      <c r="AF89" s="8">
        <v>1184</v>
      </c>
      <c r="AG89" s="8">
        <v>0</v>
      </c>
      <c r="AH89" s="8">
        <v>0</v>
      </c>
      <c r="AI89" s="8">
        <v>1184</v>
      </c>
      <c r="AJ89" s="8">
        <v>0</v>
      </c>
      <c r="AK89" s="8">
        <v>1184</v>
      </c>
      <c r="AL89" s="8">
        <v>2</v>
      </c>
      <c r="AM89" s="8"/>
      <c r="AN89" s="8">
        <v>3.7884600000000002</v>
      </c>
      <c r="AO89" s="8">
        <v>3.7884600000000002</v>
      </c>
      <c r="AP89" s="8">
        <v>312</v>
      </c>
      <c r="AQ89" s="8">
        <v>3.76</v>
      </c>
      <c r="AR89" s="8">
        <v>3.76</v>
      </c>
      <c r="AS89" s="8">
        <v>314</v>
      </c>
      <c r="AT89" s="8">
        <v>0.45</v>
      </c>
      <c r="AU89" s="1">
        <v>0.116554054054054</v>
      </c>
      <c r="AV89" s="8"/>
      <c r="AW89" s="8">
        <v>3974</v>
      </c>
      <c r="AX89" s="8">
        <v>2067</v>
      </c>
      <c r="AY89" s="8">
        <v>2016</v>
      </c>
      <c r="AZ89" s="1">
        <v>0.37486799999999998</v>
      </c>
      <c r="BA89" s="9">
        <v>40329</v>
      </c>
      <c r="BB89" s="8"/>
      <c r="BC89" s="8">
        <v>374</v>
      </c>
      <c r="BD89" s="8">
        <v>374</v>
      </c>
      <c r="BE89" s="8">
        <v>0</v>
      </c>
      <c r="BF89" s="8">
        <v>0</v>
      </c>
      <c r="BG89" s="8">
        <v>0</v>
      </c>
      <c r="BH89" s="8">
        <v>1213.65471</v>
      </c>
      <c r="BI89" s="8">
        <v>939.34528999999998</v>
      </c>
      <c r="BJ89" s="8"/>
      <c r="BK89" s="8"/>
      <c r="BL89" s="8">
        <v>1952</v>
      </c>
      <c r="BM89" s="8">
        <v>0</v>
      </c>
      <c r="BN89" s="8">
        <v>1952</v>
      </c>
      <c r="BO89" s="8">
        <v>4163</v>
      </c>
      <c r="BP89" s="8">
        <v>4163</v>
      </c>
      <c r="BQ89" s="8">
        <v>389</v>
      </c>
      <c r="BR89" s="8">
        <v>529</v>
      </c>
      <c r="BS89" s="8">
        <v>0</v>
      </c>
      <c r="BT89" s="8">
        <v>7284</v>
      </c>
      <c r="BU89" s="8">
        <v>31302</v>
      </c>
      <c r="BV89" s="8">
        <v>-16917</v>
      </c>
      <c r="BW89" s="8">
        <v>14385</v>
      </c>
      <c r="BX89" s="8">
        <v>0</v>
      </c>
      <c r="BY89" s="8">
        <v>2200</v>
      </c>
      <c r="BZ89" s="8">
        <v>69</v>
      </c>
      <c r="CA89" s="8">
        <v>0</v>
      </c>
      <c r="CB89" s="8">
        <v>0</v>
      </c>
      <c r="CC89" s="8">
        <v>964</v>
      </c>
      <c r="CD89" s="8">
        <v>24902</v>
      </c>
      <c r="CE89" s="8"/>
      <c r="CF89" s="8">
        <v>1522</v>
      </c>
      <c r="CG89" s="8">
        <v>2861</v>
      </c>
      <c r="CH89" s="8">
        <v>0</v>
      </c>
      <c r="CI89" s="8">
        <v>262</v>
      </c>
      <c r="CJ89" s="8">
        <v>0</v>
      </c>
      <c r="CK89" s="8">
        <v>0</v>
      </c>
      <c r="CL89" s="8">
        <v>0</v>
      </c>
      <c r="CM89" s="8">
        <v>4645</v>
      </c>
      <c r="CN89" s="8">
        <v>1668</v>
      </c>
      <c r="CO89" s="8">
        <v>0</v>
      </c>
      <c r="CP89" s="8">
        <v>1705</v>
      </c>
      <c r="CQ89" s="8">
        <v>891</v>
      </c>
      <c r="CR89" s="8">
        <v>1915</v>
      </c>
      <c r="CS89" s="8">
        <v>11091</v>
      </c>
      <c r="CT89" s="8">
        <v>31</v>
      </c>
      <c r="CU89" s="8">
        <v>2261</v>
      </c>
      <c r="CV89" s="8">
        <v>13966</v>
      </c>
      <c r="CW89" s="8">
        <v>-7</v>
      </c>
      <c r="CX89" s="8">
        <v>-2440</v>
      </c>
      <c r="CY89" s="8">
        <v>13811</v>
      </c>
      <c r="CZ89" s="8">
        <v>0</v>
      </c>
      <c r="DA89" s="8">
        <v>13811</v>
      </c>
      <c r="DB89" s="8">
        <v>24902</v>
      </c>
      <c r="DC89" s="8"/>
      <c r="DD89" s="8">
        <v>313.95800000000003</v>
      </c>
      <c r="DE89" s="8">
        <v>313.95800000000003</v>
      </c>
      <c r="DF89" s="8">
        <v>43.989960000000004</v>
      </c>
      <c r="DG89" s="8">
        <v>1930</v>
      </c>
      <c r="DH89" s="8">
        <v>-22</v>
      </c>
      <c r="DI89" s="8">
        <v>1189</v>
      </c>
      <c r="DJ89" s="8">
        <v>17224</v>
      </c>
      <c r="DK89" s="8">
        <v>0</v>
      </c>
      <c r="DL89" s="8">
        <v>0</v>
      </c>
      <c r="DM89" s="8">
        <v>0</v>
      </c>
      <c r="DN89" s="8">
        <v>0</v>
      </c>
      <c r="DO89" s="8">
        <v>0</v>
      </c>
      <c r="DP89" s="8">
        <v>0</v>
      </c>
      <c r="DQ89" s="8">
        <v>0</v>
      </c>
      <c r="DR89" s="8">
        <v>24024</v>
      </c>
      <c r="DS89" s="8">
        <v>0</v>
      </c>
      <c r="DT89" s="8">
        <v>217000</v>
      </c>
      <c r="DU89" s="8">
        <v>48000</v>
      </c>
      <c r="DV89" s="8"/>
      <c r="DW89" s="8">
        <v>1184</v>
      </c>
      <c r="DX89" s="8">
        <v>1907</v>
      </c>
      <c r="DY89" s="8">
        <v>51</v>
      </c>
      <c r="DZ89" s="8">
        <v>1958</v>
      </c>
      <c r="EA89" s="8">
        <v>0</v>
      </c>
      <c r="EB89" s="8">
        <v>0</v>
      </c>
      <c r="EC89" s="8">
        <v>0</v>
      </c>
      <c r="ED89" s="8">
        <v>18</v>
      </c>
      <c r="EE89" s="8">
        <v>0</v>
      </c>
      <c r="EF89" s="8">
        <v>124</v>
      </c>
      <c r="EG89" s="8">
        <v>331</v>
      </c>
      <c r="EH89" s="8">
        <v>-906</v>
      </c>
      <c r="EI89" s="8">
        <v>0</v>
      </c>
      <c r="EJ89" s="8">
        <v>710</v>
      </c>
      <c r="EK89" s="8">
        <v>-382</v>
      </c>
      <c r="EL89" s="8">
        <v>3138</v>
      </c>
      <c r="EM89" s="8">
        <v>-2816</v>
      </c>
      <c r="EN89" s="8">
        <v>35</v>
      </c>
      <c r="EO89" s="8">
        <v>0</v>
      </c>
      <c r="EP89" s="8">
        <v>0</v>
      </c>
      <c r="EQ89" s="8">
        <v>0</v>
      </c>
      <c r="ER89" s="8">
        <v>0</v>
      </c>
      <c r="ES89" s="8">
        <v>0</v>
      </c>
      <c r="ET89" s="8">
        <v>0</v>
      </c>
      <c r="EU89" s="8">
        <v>-2781</v>
      </c>
      <c r="EV89" s="8">
        <v>0</v>
      </c>
      <c r="EW89" s="8">
        <v>0</v>
      </c>
      <c r="EX89" s="8">
        <v>0</v>
      </c>
      <c r="EY89" s="8">
        <v>0</v>
      </c>
      <c r="EZ89" s="8">
        <v>-653</v>
      </c>
      <c r="FA89" s="8">
        <v>-653</v>
      </c>
      <c r="FB89" s="8">
        <v>94</v>
      </c>
      <c r="FC89" s="8">
        <v>0</v>
      </c>
      <c r="FD89" s="8">
        <v>-138</v>
      </c>
      <c r="FE89" s="8">
        <v>0</v>
      </c>
      <c r="FF89" s="8">
        <v>-138</v>
      </c>
      <c r="FG89" s="8">
        <v>0</v>
      </c>
      <c r="FH89" s="8">
        <v>5</v>
      </c>
      <c r="FI89" s="8">
        <v>-692</v>
      </c>
      <c r="FJ89" s="8">
        <v>-5</v>
      </c>
      <c r="FK89" s="8">
        <v>-340</v>
      </c>
      <c r="FL89" s="8"/>
      <c r="FM89" s="8">
        <v>88</v>
      </c>
      <c r="FN89" s="8">
        <v>43</v>
      </c>
      <c r="FO89" s="8">
        <v>457.625</v>
      </c>
      <c r="FP89" s="8">
        <v>507</v>
      </c>
      <c r="FQ89" s="8">
        <v>-4</v>
      </c>
      <c r="FR89" s="8">
        <v>-653</v>
      </c>
      <c r="FS89" s="8" t="s">
        <v>1286</v>
      </c>
      <c r="FT89" s="9">
        <v>40329</v>
      </c>
      <c r="FU89" s="8">
        <v>12</v>
      </c>
      <c r="FV89" s="8">
        <v>26148.233100000001</v>
      </c>
      <c r="FW89" s="8">
        <v>1.4672700000000001</v>
      </c>
      <c r="FX89" s="8">
        <v>1.1263700000000001</v>
      </c>
      <c r="FY89" s="8">
        <v>1.09287</v>
      </c>
      <c r="FZ89" s="8">
        <v>1.2063699999999999</v>
      </c>
      <c r="GA89" s="48">
        <f t="shared" si="16"/>
        <v>2010</v>
      </c>
      <c r="GB89" s="10">
        <f t="shared" si="17"/>
        <v>5</v>
      </c>
      <c r="GC89" s="10">
        <v>0.99029999999999996</v>
      </c>
      <c r="GD89" s="10">
        <v>0.90410999999999997</v>
      </c>
    </row>
    <row r="90" spans="1:186">
      <c r="A90" s="8" t="str">
        <f t="shared" si="20"/>
        <v>FedEx</v>
      </c>
      <c r="B90" s="8" t="str">
        <f t="shared" si="21"/>
        <v>NYSE:FDX</v>
      </c>
      <c r="C90" s="8" t="str">
        <f>CONCATENATE("FY",RIGHT(Assumptions!D$9,4)-8)</f>
        <v>FY2011</v>
      </c>
      <c r="D90" s="10">
        <f t="shared" si="15"/>
        <v>2010</v>
      </c>
      <c r="E90" s="8">
        <v>39304</v>
      </c>
      <c r="F90" s="8">
        <v>0</v>
      </c>
      <c r="G90" s="8">
        <v>39304</v>
      </c>
      <c r="H90" s="8">
        <v>29542</v>
      </c>
      <c r="I90" s="8">
        <v>9762</v>
      </c>
      <c r="J90" s="8">
        <v>375</v>
      </c>
      <c r="K90" s="8">
        <v>0</v>
      </c>
      <c r="L90" s="8">
        <v>0</v>
      </c>
      <c r="M90" s="8">
        <v>1973</v>
      </c>
      <c r="N90" s="8">
        <v>0</v>
      </c>
      <c r="O90" s="8">
        <v>4881</v>
      </c>
      <c r="P90" s="8">
        <v>7229</v>
      </c>
      <c r="Q90" s="8">
        <v>2533</v>
      </c>
      <c r="R90" s="8">
        <v>-86</v>
      </c>
      <c r="S90" s="8">
        <v>9</v>
      </c>
      <c r="T90" s="8">
        <v>-77</v>
      </c>
      <c r="U90" s="8">
        <v>0</v>
      </c>
      <c r="V90" s="8">
        <v>0</v>
      </c>
      <c r="W90" s="8">
        <v>-36</v>
      </c>
      <c r="X90" s="8">
        <v>2420</v>
      </c>
      <c r="Y90" s="8">
        <v>0</v>
      </c>
      <c r="Z90" s="8">
        <v>0</v>
      </c>
      <c r="AA90" s="8">
        <v>0</v>
      </c>
      <c r="AB90" s="8">
        <v>0</v>
      </c>
      <c r="AC90" s="8">
        <v>0</v>
      </c>
      <c r="AD90" s="8">
        <v>2265</v>
      </c>
      <c r="AE90" s="8">
        <v>813</v>
      </c>
      <c r="AF90" s="8">
        <v>1452</v>
      </c>
      <c r="AG90" s="8">
        <v>0</v>
      </c>
      <c r="AH90" s="8">
        <v>0</v>
      </c>
      <c r="AI90" s="8">
        <v>1452</v>
      </c>
      <c r="AJ90" s="8">
        <v>0</v>
      </c>
      <c r="AK90" s="8">
        <v>1452</v>
      </c>
      <c r="AL90" s="8">
        <v>3</v>
      </c>
      <c r="AM90" s="8"/>
      <c r="AN90" s="8">
        <v>4.5999999999999996</v>
      </c>
      <c r="AO90" s="8">
        <v>4.5999999999999996</v>
      </c>
      <c r="AP90" s="8">
        <v>315</v>
      </c>
      <c r="AQ90" s="8">
        <v>4.57</v>
      </c>
      <c r="AR90" s="8">
        <v>4.57</v>
      </c>
      <c r="AS90" s="8">
        <v>317</v>
      </c>
      <c r="AT90" s="8">
        <v>0.49</v>
      </c>
      <c r="AU90" s="1">
        <v>0.103994490358127</v>
      </c>
      <c r="AV90" s="8"/>
      <c r="AW90" s="8">
        <v>4506</v>
      </c>
      <c r="AX90" s="8">
        <v>2565</v>
      </c>
      <c r="AY90" s="8">
        <v>2533</v>
      </c>
      <c r="AZ90" s="1">
        <v>0.35893999999999998</v>
      </c>
      <c r="BA90" s="9">
        <v>40694</v>
      </c>
      <c r="BB90" s="8"/>
      <c r="BC90" s="8">
        <v>375</v>
      </c>
      <c r="BD90" s="8">
        <v>375</v>
      </c>
      <c r="BE90" s="8">
        <v>0</v>
      </c>
      <c r="BF90" s="8">
        <v>0</v>
      </c>
      <c r="BG90" s="8">
        <v>0</v>
      </c>
      <c r="BH90" s="8">
        <v>1541.2438400000001</v>
      </c>
      <c r="BI90" s="8">
        <v>676.75616000000002</v>
      </c>
      <c r="BJ90" s="8"/>
      <c r="BK90" s="8"/>
      <c r="BL90" s="8">
        <v>2328</v>
      </c>
      <c r="BM90" s="8">
        <v>0</v>
      </c>
      <c r="BN90" s="8">
        <v>2328</v>
      </c>
      <c r="BO90" s="8">
        <v>4581</v>
      </c>
      <c r="BP90" s="8">
        <v>4581</v>
      </c>
      <c r="BQ90" s="8">
        <v>437</v>
      </c>
      <c r="BR90" s="8">
        <v>610</v>
      </c>
      <c r="BS90" s="8">
        <v>0</v>
      </c>
      <c r="BT90" s="8">
        <v>8285</v>
      </c>
      <c r="BU90" s="8">
        <v>33686</v>
      </c>
      <c r="BV90" s="8">
        <v>-18143</v>
      </c>
      <c r="BW90" s="8">
        <v>15543</v>
      </c>
      <c r="BX90" s="8">
        <v>0</v>
      </c>
      <c r="BY90" s="8">
        <v>2326</v>
      </c>
      <c r="BZ90" s="8">
        <v>38</v>
      </c>
      <c r="CA90" s="8">
        <v>0</v>
      </c>
      <c r="CB90" s="8">
        <v>0</v>
      </c>
      <c r="CC90" s="8">
        <v>1193</v>
      </c>
      <c r="CD90" s="8">
        <v>27385</v>
      </c>
      <c r="CE90" s="8"/>
      <c r="CF90" s="8">
        <v>1702</v>
      </c>
      <c r="CG90" s="8">
        <v>3162</v>
      </c>
      <c r="CH90" s="8">
        <v>0</v>
      </c>
      <c r="CI90" s="8">
        <v>18</v>
      </c>
      <c r="CJ90" s="8">
        <v>0</v>
      </c>
      <c r="CK90" s="8">
        <v>0</v>
      </c>
      <c r="CL90" s="8">
        <v>0</v>
      </c>
      <c r="CM90" s="8">
        <v>4882</v>
      </c>
      <c r="CN90" s="8">
        <v>1667</v>
      </c>
      <c r="CO90" s="8">
        <v>0</v>
      </c>
      <c r="CP90" s="8">
        <v>2124</v>
      </c>
      <c r="CQ90" s="8">
        <v>1336</v>
      </c>
      <c r="CR90" s="8">
        <v>1910</v>
      </c>
      <c r="CS90" s="8">
        <v>12165</v>
      </c>
      <c r="CT90" s="8">
        <v>32</v>
      </c>
      <c r="CU90" s="8">
        <v>2484</v>
      </c>
      <c r="CV90" s="8">
        <v>15266</v>
      </c>
      <c r="CW90" s="8">
        <v>-12</v>
      </c>
      <c r="CX90" s="8">
        <v>-2550</v>
      </c>
      <c r="CY90" s="8">
        <v>15220</v>
      </c>
      <c r="CZ90" s="8">
        <v>0</v>
      </c>
      <c r="DA90" s="8">
        <v>15220</v>
      </c>
      <c r="DB90" s="8">
        <v>27385</v>
      </c>
      <c r="DC90" s="8"/>
      <c r="DD90" s="8">
        <v>315</v>
      </c>
      <c r="DE90" s="8">
        <v>318</v>
      </c>
      <c r="DF90" s="8">
        <v>47.861640000000001</v>
      </c>
      <c r="DG90" s="8">
        <v>1685</v>
      </c>
      <c r="DH90" s="8">
        <v>-643</v>
      </c>
      <c r="DI90" s="8">
        <v>1531</v>
      </c>
      <c r="DJ90" s="8">
        <v>17744</v>
      </c>
      <c r="DK90" s="8">
        <v>0</v>
      </c>
      <c r="DL90" s="8">
        <v>0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26249</v>
      </c>
      <c r="DS90" s="8">
        <v>0</v>
      </c>
      <c r="DT90" s="8">
        <v>222300</v>
      </c>
      <c r="DU90" s="8">
        <v>48000</v>
      </c>
      <c r="DV90" s="8"/>
      <c r="DW90" s="8">
        <v>1452</v>
      </c>
      <c r="DX90" s="8">
        <v>1941</v>
      </c>
      <c r="DY90" s="8">
        <v>32</v>
      </c>
      <c r="DZ90" s="8">
        <v>1973</v>
      </c>
      <c r="EA90" s="8">
        <v>0</v>
      </c>
      <c r="EB90" s="8">
        <v>0</v>
      </c>
      <c r="EC90" s="8">
        <v>0</v>
      </c>
      <c r="ED90" s="8">
        <v>29</v>
      </c>
      <c r="EE90" s="8">
        <v>0</v>
      </c>
      <c r="EF90" s="8">
        <v>152</v>
      </c>
      <c r="EG90" s="8">
        <v>669</v>
      </c>
      <c r="EH90" s="8">
        <v>-400</v>
      </c>
      <c r="EI90" s="8">
        <v>0</v>
      </c>
      <c r="EJ90" s="8">
        <v>370</v>
      </c>
      <c r="EK90" s="8">
        <v>-302</v>
      </c>
      <c r="EL90" s="8">
        <v>4041</v>
      </c>
      <c r="EM90" s="8">
        <v>-3434</v>
      </c>
      <c r="EN90" s="8">
        <v>111</v>
      </c>
      <c r="EO90" s="8">
        <v>-96</v>
      </c>
      <c r="EP90" s="8">
        <v>0</v>
      </c>
      <c r="EQ90" s="8">
        <v>0</v>
      </c>
      <c r="ER90" s="8">
        <v>0</v>
      </c>
      <c r="ES90" s="8">
        <v>0</v>
      </c>
      <c r="ET90" s="8">
        <v>0</v>
      </c>
      <c r="EU90" s="8">
        <v>-3419</v>
      </c>
      <c r="EV90" s="8">
        <v>0</v>
      </c>
      <c r="EW90" s="8">
        <v>0</v>
      </c>
      <c r="EX90" s="8">
        <v>0</v>
      </c>
      <c r="EY90" s="8">
        <v>0</v>
      </c>
      <c r="EZ90" s="8">
        <v>-262</v>
      </c>
      <c r="FA90" s="8">
        <v>-262</v>
      </c>
      <c r="FB90" s="8">
        <v>108</v>
      </c>
      <c r="FC90" s="8">
        <v>0</v>
      </c>
      <c r="FD90" s="8">
        <v>-151</v>
      </c>
      <c r="FE90" s="8">
        <v>0</v>
      </c>
      <c r="FF90" s="8">
        <v>-151</v>
      </c>
      <c r="FG90" s="8">
        <v>0</v>
      </c>
      <c r="FH90" s="8">
        <v>18</v>
      </c>
      <c r="FI90" s="8">
        <v>-287</v>
      </c>
      <c r="FJ90" s="8">
        <v>41</v>
      </c>
      <c r="FK90" s="8">
        <v>376</v>
      </c>
      <c r="FL90" s="8"/>
      <c r="FM90" s="8">
        <v>93</v>
      </c>
      <c r="FN90" s="8">
        <v>387</v>
      </c>
      <c r="FO90" s="8">
        <v>22.375</v>
      </c>
      <c r="FP90" s="8">
        <v>76.125</v>
      </c>
      <c r="FQ90" s="8">
        <v>144</v>
      </c>
      <c r="FR90" s="8">
        <v>-262</v>
      </c>
      <c r="FS90" s="8" t="s">
        <v>1286</v>
      </c>
      <c r="FT90" s="9">
        <v>40694</v>
      </c>
      <c r="FU90" s="8">
        <v>12</v>
      </c>
      <c r="FV90" s="8">
        <v>29558.215120000001</v>
      </c>
      <c r="FW90" s="8">
        <v>1.5208600000000001</v>
      </c>
      <c r="FX90" s="8">
        <v>1.1620600000000001</v>
      </c>
      <c r="FY90" s="8">
        <v>1.1599200000000001</v>
      </c>
      <c r="FZ90" s="8">
        <v>1.09571</v>
      </c>
      <c r="GA90" s="48">
        <f t="shared" si="16"/>
        <v>2011</v>
      </c>
      <c r="GB90" s="10">
        <f t="shared" si="17"/>
        <v>5</v>
      </c>
      <c r="GC90" s="10">
        <v>0.80588000000000004</v>
      </c>
      <c r="GD90" s="10">
        <v>0.84191000000000005</v>
      </c>
    </row>
    <row r="91" spans="1:186">
      <c r="A91" s="8" t="str">
        <f t="shared" si="20"/>
        <v>FedEx</v>
      </c>
      <c r="B91" s="8" t="str">
        <f t="shared" si="21"/>
        <v>NYSE:FDX</v>
      </c>
      <c r="C91" s="8" t="str">
        <f>CONCATENATE("FY",RIGHT(Assumptions!D$9,4)-7)</f>
        <v>FY2012</v>
      </c>
      <c r="D91" s="10">
        <f t="shared" si="15"/>
        <v>2011</v>
      </c>
      <c r="E91" s="8">
        <v>42680</v>
      </c>
      <c r="F91" s="8">
        <v>0</v>
      </c>
      <c r="G91" s="8">
        <v>42680</v>
      </c>
      <c r="H91" s="8">
        <v>31857</v>
      </c>
      <c r="I91" s="8">
        <v>10823</v>
      </c>
      <c r="J91" s="8">
        <v>421</v>
      </c>
      <c r="K91" s="8">
        <v>0</v>
      </c>
      <c r="L91" s="8">
        <v>0</v>
      </c>
      <c r="M91" s="8">
        <v>2113</v>
      </c>
      <c r="N91" s="8">
        <v>0</v>
      </c>
      <c r="O91" s="8">
        <v>5035</v>
      </c>
      <c r="P91" s="8">
        <v>7569</v>
      </c>
      <c r="Q91" s="8">
        <v>3254</v>
      </c>
      <c r="R91" s="8">
        <v>-52</v>
      </c>
      <c r="S91" s="8">
        <v>13</v>
      </c>
      <c r="T91" s="8">
        <v>-39</v>
      </c>
      <c r="U91" s="8">
        <v>0</v>
      </c>
      <c r="V91" s="8">
        <v>0</v>
      </c>
      <c r="W91" s="8">
        <v>-6</v>
      </c>
      <c r="X91" s="8">
        <v>3209</v>
      </c>
      <c r="Y91" s="8">
        <v>0</v>
      </c>
      <c r="Z91" s="8">
        <v>0</v>
      </c>
      <c r="AA91" s="8">
        <v>0</v>
      </c>
      <c r="AB91" s="8">
        <v>-134</v>
      </c>
      <c r="AC91" s="8">
        <v>0</v>
      </c>
      <c r="AD91" s="8">
        <v>3141</v>
      </c>
      <c r="AE91" s="8">
        <v>1109</v>
      </c>
      <c r="AF91" s="8">
        <v>2032</v>
      </c>
      <c r="AG91" s="8">
        <v>0</v>
      </c>
      <c r="AH91" s="8">
        <v>0</v>
      </c>
      <c r="AI91" s="8">
        <v>2032</v>
      </c>
      <c r="AJ91" s="8">
        <v>0</v>
      </c>
      <c r="AK91" s="8">
        <v>2032</v>
      </c>
      <c r="AL91" s="8">
        <v>3</v>
      </c>
      <c r="AM91" s="8"/>
      <c r="AN91" s="8">
        <v>6.4412700000000003</v>
      </c>
      <c r="AO91" s="8">
        <v>6.4412700000000003</v>
      </c>
      <c r="AP91" s="8">
        <v>315</v>
      </c>
      <c r="AQ91" s="8">
        <v>6.41</v>
      </c>
      <c r="AR91" s="8">
        <v>6.41</v>
      </c>
      <c r="AS91" s="8">
        <v>317</v>
      </c>
      <c r="AT91" s="8">
        <v>0.53</v>
      </c>
      <c r="AU91" s="1">
        <v>8.0708661417322802E-2</v>
      </c>
      <c r="AV91" s="8"/>
      <c r="AW91" s="8">
        <v>5367</v>
      </c>
      <c r="AX91" s="8">
        <v>3272</v>
      </c>
      <c r="AY91" s="8">
        <v>3254</v>
      </c>
      <c r="AZ91" s="1">
        <v>0.353072</v>
      </c>
      <c r="BA91" s="9">
        <v>41060</v>
      </c>
      <c r="BB91" s="8"/>
      <c r="BC91" s="8">
        <v>421</v>
      </c>
      <c r="BD91" s="8">
        <v>421</v>
      </c>
      <c r="BE91" s="8">
        <v>0</v>
      </c>
      <c r="BF91" s="8">
        <v>0</v>
      </c>
      <c r="BG91" s="8">
        <v>0</v>
      </c>
      <c r="BH91" s="8">
        <v>1456.9694099999999</v>
      </c>
      <c r="BI91" s="8">
        <v>771.03058999999996</v>
      </c>
      <c r="BJ91" s="8"/>
      <c r="BK91" s="8"/>
      <c r="BL91" s="8">
        <v>2843</v>
      </c>
      <c r="BM91" s="8">
        <v>0</v>
      </c>
      <c r="BN91" s="8">
        <v>2843</v>
      </c>
      <c r="BO91" s="8">
        <v>4704</v>
      </c>
      <c r="BP91" s="8">
        <v>4704</v>
      </c>
      <c r="BQ91" s="8">
        <v>440</v>
      </c>
      <c r="BR91" s="8">
        <v>533</v>
      </c>
      <c r="BS91" s="8">
        <v>0</v>
      </c>
      <c r="BT91" s="8">
        <v>9056</v>
      </c>
      <c r="BU91" s="8">
        <v>36164</v>
      </c>
      <c r="BV91" s="8">
        <v>-18916</v>
      </c>
      <c r="BW91" s="8">
        <v>17248</v>
      </c>
      <c r="BX91" s="8">
        <v>0</v>
      </c>
      <c r="BY91" s="8">
        <v>2387</v>
      </c>
      <c r="BZ91" s="8">
        <v>34</v>
      </c>
      <c r="CA91" s="8">
        <v>0</v>
      </c>
      <c r="CB91" s="8">
        <v>0</v>
      </c>
      <c r="CC91" s="8">
        <v>1178</v>
      </c>
      <c r="CD91" s="8">
        <v>29903</v>
      </c>
      <c r="CE91" s="8"/>
      <c r="CF91" s="8">
        <v>1613</v>
      </c>
      <c r="CG91" s="8">
        <v>3344</v>
      </c>
      <c r="CH91" s="8">
        <v>0</v>
      </c>
      <c r="CI91" s="8">
        <v>417</v>
      </c>
      <c r="CJ91" s="8">
        <v>0</v>
      </c>
      <c r="CK91" s="8">
        <v>0</v>
      </c>
      <c r="CL91" s="8">
        <v>0</v>
      </c>
      <c r="CM91" s="8">
        <v>5374</v>
      </c>
      <c r="CN91" s="8">
        <v>1250</v>
      </c>
      <c r="CO91" s="8">
        <v>0</v>
      </c>
      <c r="CP91" s="8">
        <v>5582</v>
      </c>
      <c r="CQ91" s="8">
        <v>836</v>
      </c>
      <c r="CR91" s="8">
        <v>1883</v>
      </c>
      <c r="CS91" s="8">
        <v>15176</v>
      </c>
      <c r="CT91" s="8">
        <v>32</v>
      </c>
      <c r="CU91" s="8">
        <v>2595</v>
      </c>
      <c r="CV91" s="8">
        <v>17134</v>
      </c>
      <c r="CW91" s="8">
        <v>-81</v>
      </c>
      <c r="CX91" s="8">
        <v>-4953</v>
      </c>
      <c r="CY91" s="8">
        <v>14727</v>
      </c>
      <c r="CZ91" s="8">
        <v>0</v>
      </c>
      <c r="DA91" s="8">
        <v>14727</v>
      </c>
      <c r="DB91" s="8">
        <v>29903</v>
      </c>
      <c r="DC91" s="8"/>
      <c r="DD91" s="8">
        <v>316.59974999999997</v>
      </c>
      <c r="DE91" s="8">
        <v>316.59974999999997</v>
      </c>
      <c r="DF91" s="8">
        <v>46.51614</v>
      </c>
      <c r="DG91" s="8">
        <v>1667</v>
      </c>
      <c r="DH91" s="8">
        <v>-1176</v>
      </c>
      <c r="DI91" s="8">
        <v>4853</v>
      </c>
      <c r="DJ91" s="8">
        <v>17824</v>
      </c>
      <c r="DK91" s="8">
        <v>0</v>
      </c>
      <c r="DL91" s="8">
        <v>0</v>
      </c>
      <c r="DM91" s="8">
        <v>0</v>
      </c>
      <c r="DN91" s="8">
        <v>0</v>
      </c>
      <c r="DO91" s="8">
        <v>0</v>
      </c>
      <c r="DP91" s="8">
        <v>0</v>
      </c>
      <c r="DQ91" s="8">
        <v>0</v>
      </c>
      <c r="DR91" s="8">
        <v>28572</v>
      </c>
      <c r="DS91" s="8">
        <v>0</v>
      </c>
      <c r="DT91" s="8">
        <v>230600</v>
      </c>
      <c r="DU91" s="8">
        <v>48000</v>
      </c>
      <c r="DV91" s="8"/>
      <c r="DW91" s="8">
        <v>2032</v>
      </c>
      <c r="DX91" s="8">
        <v>2095</v>
      </c>
      <c r="DY91" s="8">
        <v>18</v>
      </c>
      <c r="DZ91" s="8">
        <v>2113</v>
      </c>
      <c r="EA91" s="8">
        <v>0</v>
      </c>
      <c r="EB91" s="8">
        <v>0</v>
      </c>
      <c r="EC91" s="8">
        <v>0</v>
      </c>
      <c r="ED91" s="8">
        <v>134</v>
      </c>
      <c r="EE91" s="8">
        <v>0</v>
      </c>
      <c r="EF91" s="8">
        <v>160</v>
      </c>
      <c r="EG91" s="8">
        <v>1126</v>
      </c>
      <c r="EH91" s="8">
        <v>-254</v>
      </c>
      <c r="EI91" s="8">
        <v>0</v>
      </c>
      <c r="EJ91" s="8">
        <v>144</v>
      </c>
      <c r="EK91" s="8">
        <v>-725</v>
      </c>
      <c r="EL91" s="8">
        <v>4835</v>
      </c>
      <c r="EM91" s="8">
        <v>-4007</v>
      </c>
      <c r="EN91" s="8">
        <v>74</v>
      </c>
      <c r="EO91" s="8">
        <v>-116</v>
      </c>
      <c r="EP91" s="8">
        <v>0</v>
      </c>
      <c r="EQ91" s="8">
        <v>0</v>
      </c>
      <c r="ER91" s="8">
        <v>0</v>
      </c>
      <c r="ES91" s="8">
        <v>0</v>
      </c>
      <c r="ET91" s="8">
        <v>0</v>
      </c>
      <c r="EU91" s="8">
        <v>-4049</v>
      </c>
      <c r="EV91" s="8">
        <v>0</v>
      </c>
      <c r="EW91" s="8">
        <v>0</v>
      </c>
      <c r="EX91" s="8">
        <v>0</v>
      </c>
      <c r="EY91" s="8">
        <v>0</v>
      </c>
      <c r="EZ91" s="8">
        <v>-29</v>
      </c>
      <c r="FA91" s="8">
        <v>-29</v>
      </c>
      <c r="FB91" s="8">
        <v>128</v>
      </c>
      <c r="FC91" s="8">
        <v>-197</v>
      </c>
      <c r="FD91" s="8">
        <v>-164</v>
      </c>
      <c r="FE91" s="8">
        <v>0</v>
      </c>
      <c r="FF91" s="8">
        <v>-164</v>
      </c>
      <c r="FG91" s="8">
        <v>0</v>
      </c>
      <c r="FH91" s="8">
        <v>18</v>
      </c>
      <c r="FI91" s="8">
        <v>-244</v>
      </c>
      <c r="FJ91" s="8">
        <v>-27</v>
      </c>
      <c r="FK91" s="8">
        <v>515</v>
      </c>
      <c r="FL91" s="8"/>
      <c r="FM91" s="8">
        <v>52</v>
      </c>
      <c r="FN91" s="8">
        <v>257</v>
      </c>
      <c r="FO91" s="8">
        <v>49.25</v>
      </c>
      <c r="FP91" s="8">
        <v>81.75</v>
      </c>
      <c r="FQ91" s="8">
        <v>163</v>
      </c>
      <c r="FR91" s="8">
        <v>-29</v>
      </c>
      <c r="FS91" s="8" t="s">
        <v>1286</v>
      </c>
      <c r="FT91" s="9">
        <v>41060</v>
      </c>
      <c r="FU91" s="8">
        <v>12</v>
      </c>
      <c r="FV91" s="8">
        <v>28111.90352</v>
      </c>
      <c r="FW91" s="8">
        <v>1.5457399999999999</v>
      </c>
      <c r="FX91" s="8">
        <v>1.24305</v>
      </c>
      <c r="FY91" s="8">
        <v>1.06972</v>
      </c>
      <c r="FZ91" s="8">
        <v>1.0625500000000001</v>
      </c>
      <c r="GA91" s="48">
        <f t="shared" si="16"/>
        <v>2012</v>
      </c>
      <c r="GB91" s="10">
        <f t="shared" si="17"/>
        <v>5</v>
      </c>
      <c r="GC91" s="10">
        <v>0.63002999999999998</v>
      </c>
      <c r="GD91" s="10">
        <v>0.76502999999999999</v>
      </c>
    </row>
    <row r="92" spans="1:186">
      <c r="A92" s="8" t="str">
        <f t="shared" si="20"/>
        <v>FedEx</v>
      </c>
      <c r="B92" s="8" t="str">
        <f t="shared" si="21"/>
        <v>NYSE:FDX</v>
      </c>
      <c r="C92" s="8" t="str">
        <f>CONCATENATE("FY",RIGHT(Assumptions!D$9,4)-6)</f>
        <v>FY2013</v>
      </c>
      <c r="D92" s="10">
        <f t="shared" si="15"/>
        <v>2012</v>
      </c>
      <c r="E92" s="8">
        <v>44287</v>
      </c>
      <c r="F92" s="8">
        <v>0</v>
      </c>
      <c r="G92" s="8">
        <v>44287</v>
      </c>
      <c r="H92" s="8">
        <v>32503</v>
      </c>
      <c r="I92" s="8">
        <v>11784</v>
      </c>
      <c r="J92" s="8">
        <v>424</v>
      </c>
      <c r="K92" s="8">
        <v>0</v>
      </c>
      <c r="L92" s="8">
        <v>0</v>
      </c>
      <c r="M92" s="8">
        <v>2317</v>
      </c>
      <c r="N92" s="8">
        <v>0</v>
      </c>
      <c r="O92" s="8">
        <v>5248</v>
      </c>
      <c r="P92" s="8">
        <v>7989</v>
      </c>
      <c r="Q92" s="8">
        <v>3795</v>
      </c>
      <c r="R92" s="8">
        <v>-82</v>
      </c>
      <c r="S92" s="8">
        <v>21</v>
      </c>
      <c r="T92" s="8">
        <v>-61</v>
      </c>
      <c r="U92" s="8">
        <v>0</v>
      </c>
      <c r="V92" s="8">
        <v>0</v>
      </c>
      <c r="W92" s="8">
        <v>1333</v>
      </c>
      <c r="X92" s="8">
        <v>5067</v>
      </c>
      <c r="Y92" s="8">
        <v>0</v>
      </c>
      <c r="Z92" s="8">
        <v>0</v>
      </c>
      <c r="AA92" s="8">
        <v>0</v>
      </c>
      <c r="AB92" s="8">
        <v>-69</v>
      </c>
      <c r="AC92" s="8">
        <v>0</v>
      </c>
      <c r="AD92" s="8">
        <v>4338</v>
      </c>
      <c r="AE92" s="8">
        <v>1622</v>
      </c>
      <c r="AF92" s="8">
        <v>2716</v>
      </c>
      <c r="AG92" s="8">
        <v>0</v>
      </c>
      <c r="AH92" s="8">
        <v>0</v>
      </c>
      <c r="AI92" s="8">
        <v>2716</v>
      </c>
      <c r="AJ92" s="8">
        <v>0</v>
      </c>
      <c r="AK92" s="8">
        <v>2716</v>
      </c>
      <c r="AL92" s="8">
        <v>5</v>
      </c>
      <c r="AM92" s="8"/>
      <c r="AN92" s="8">
        <v>8.6063500000000008</v>
      </c>
      <c r="AO92" s="8">
        <v>8.6063500000000008</v>
      </c>
      <c r="AP92" s="8">
        <v>315</v>
      </c>
      <c r="AQ92" s="8">
        <v>8.5500000000000007</v>
      </c>
      <c r="AR92" s="8">
        <v>8.5500000000000007</v>
      </c>
      <c r="AS92" s="8">
        <v>317</v>
      </c>
      <c r="AT92" s="8">
        <v>0.56999999999999995</v>
      </c>
      <c r="AU92" s="1">
        <v>6.51693667157585E-2</v>
      </c>
      <c r="AV92" s="8"/>
      <c r="AW92" s="8">
        <v>6112</v>
      </c>
      <c r="AX92" s="8">
        <v>3822</v>
      </c>
      <c r="AY92" s="8">
        <v>3795</v>
      </c>
      <c r="AZ92" s="1">
        <v>0.37390499999999999</v>
      </c>
      <c r="BA92" s="9">
        <v>41425</v>
      </c>
      <c r="BB92" s="8"/>
      <c r="BC92" s="8">
        <v>424</v>
      </c>
      <c r="BD92" s="8">
        <v>424</v>
      </c>
      <c r="BE92" s="8">
        <v>0</v>
      </c>
      <c r="BF92" s="8">
        <v>0</v>
      </c>
      <c r="BG92" s="8">
        <v>0</v>
      </c>
      <c r="BH92" s="8">
        <v>983.04697999999996</v>
      </c>
      <c r="BI92" s="8">
        <v>1269.9530199999999</v>
      </c>
      <c r="BJ92" s="8"/>
      <c r="BK92" s="8"/>
      <c r="BL92" s="8">
        <v>4917</v>
      </c>
      <c r="BM92" s="8">
        <v>0</v>
      </c>
      <c r="BN92" s="8">
        <v>4917</v>
      </c>
      <c r="BO92" s="8">
        <v>5044</v>
      </c>
      <c r="BP92" s="8">
        <v>5044</v>
      </c>
      <c r="BQ92" s="8">
        <v>457</v>
      </c>
      <c r="BR92" s="8">
        <v>533</v>
      </c>
      <c r="BS92" s="8">
        <v>0</v>
      </c>
      <c r="BT92" s="8">
        <v>11274</v>
      </c>
      <c r="BU92" s="8">
        <v>38109</v>
      </c>
      <c r="BV92" s="8">
        <v>-19625</v>
      </c>
      <c r="BW92" s="8">
        <v>18484</v>
      </c>
      <c r="BX92" s="8">
        <v>0</v>
      </c>
      <c r="BY92" s="8">
        <v>2755</v>
      </c>
      <c r="BZ92" s="8">
        <v>72</v>
      </c>
      <c r="CA92" s="8">
        <v>0</v>
      </c>
      <c r="CB92" s="8">
        <v>0</v>
      </c>
      <c r="CC92" s="8">
        <v>982</v>
      </c>
      <c r="CD92" s="8">
        <v>33567</v>
      </c>
      <c r="CE92" s="8"/>
      <c r="CF92" s="8">
        <v>1879</v>
      </c>
      <c r="CG92" s="8">
        <v>3620</v>
      </c>
      <c r="CH92" s="8">
        <v>0</v>
      </c>
      <c r="CI92" s="8">
        <v>251</v>
      </c>
      <c r="CJ92" s="8">
        <v>0</v>
      </c>
      <c r="CK92" s="8">
        <v>0</v>
      </c>
      <c r="CL92" s="8">
        <v>0</v>
      </c>
      <c r="CM92" s="8">
        <v>5750</v>
      </c>
      <c r="CN92" s="8">
        <v>2739</v>
      </c>
      <c r="CO92" s="8">
        <v>0</v>
      </c>
      <c r="CP92" s="8">
        <v>3916</v>
      </c>
      <c r="CQ92" s="8">
        <v>1652</v>
      </c>
      <c r="CR92" s="8">
        <v>1885</v>
      </c>
      <c r="CS92" s="8">
        <v>16169</v>
      </c>
      <c r="CT92" s="8">
        <v>32</v>
      </c>
      <c r="CU92" s="8">
        <v>2668</v>
      </c>
      <c r="CV92" s="8">
        <v>18519</v>
      </c>
      <c r="CW92" s="8">
        <v>-1</v>
      </c>
      <c r="CX92" s="8">
        <v>-3820</v>
      </c>
      <c r="CY92" s="8">
        <v>17398</v>
      </c>
      <c r="CZ92" s="8">
        <v>0</v>
      </c>
      <c r="DA92" s="8">
        <v>17398</v>
      </c>
      <c r="DB92" s="8">
        <v>33567</v>
      </c>
      <c r="DC92" s="8"/>
      <c r="DD92" s="8">
        <v>316.58447000000001</v>
      </c>
      <c r="DE92" s="8">
        <v>316.58447000000001</v>
      </c>
      <c r="DF92" s="8">
        <v>54.95532</v>
      </c>
      <c r="DG92" s="8">
        <v>2990</v>
      </c>
      <c r="DH92" s="8">
        <v>-1927</v>
      </c>
      <c r="DI92" s="8">
        <v>3167</v>
      </c>
      <c r="DJ92" s="8">
        <v>18024</v>
      </c>
      <c r="DK92" s="8">
        <v>0</v>
      </c>
      <c r="DL92" s="8">
        <v>0</v>
      </c>
      <c r="DM92" s="8">
        <v>0</v>
      </c>
      <c r="DN92" s="8">
        <v>0</v>
      </c>
      <c r="DO92" s="8">
        <v>0</v>
      </c>
      <c r="DP92" s="8">
        <v>0</v>
      </c>
      <c r="DQ92" s="8">
        <v>0</v>
      </c>
      <c r="DR92" s="8">
        <v>30206</v>
      </c>
      <c r="DS92" s="8">
        <v>0</v>
      </c>
      <c r="DT92" s="8">
        <v>232300</v>
      </c>
      <c r="DU92" s="8">
        <v>48700</v>
      </c>
      <c r="DV92" s="8"/>
      <c r="DW92" s="8">
        <v>2716</v>
      </c>
      <c r="DX92" s="8">
        <v>2290</v>
      </c>
      <c r="DY92" s="8">
        <v>27</v>
      </c>
      <c r="DZ92" s="8">
        <v>2317</v>
      </c>
      <c r="EA92" s="8">
        <v>0</v>
      </c>
      <c r="EB92" s="8">
        <v>0</v>
      </c>
      <c r="EC92" s="8">
        <v>0</v>
      </c>
      <c r="ED92" s="8">
        <v>548</v>
      </c>
      <c r="EE92" s="8">
        <v>0</v>
      </c>
      <c r="EF92" s="8">
        <v>167</v>
      </c>
      <c r="EG92" s="8">
        <v>-634</v>
      </c>
      <c r="EH92" s="8">
        <v>-451</v>
      </c>
      <c r="EI92" s="8">
        <v>0</v>
      </c>
      <c r="EJ92" s="8">
        <v>10</v>
      </c>
      <c r="EK92" s="8">
        <v>-94</v>
      </c>
      <c r="EL92" s="8">
        <v>4688</v>
      </c>
      <c r="EM92" s="8">
        <v>-3375</v>
      </c>
      <c r="EN92" s="8">
        <v>55</v>
      </c>
      <c r="EO92" s="8">
        <v>-483</v>
      </c>
      <c r="EP92" s="8">
        <v>0</v>
      </c>
      <c r="EQ92" s="8">
        <v>0</v>
      </c>
      <c r="ER92" s="8">
        <v>0</v>
      </c>
      <c r="ES92" s="8">
        <v>0</v>
      </c>
      <c r="ET92" s="8">
        <v>0</v>
      </c>
      <c r="EU92" s="8">
        <v>-3803</v>
      </c>
      <c r="EV92" s="8">
        <v>0</v>
      </c>
      <c r="EW92" s="8">
        <v>1739</v>
      </c>
      <c r="EX92" s="8">
        <v>1739</v>
      </c>
      <c r="EY92" s="8">
        <v>0</v>
      </c>
      <c r="EZ92" s="8">
        <v>-417</v>
      </c>
      <c r="FA92" s="8">
        <v>-417</v>
      </c>
      <c r="FB92" s="8">
        <v>280</v>
      </c>
      <c r="FC92" s="8">
        <v>-246</v>
      </c>
      <c r="FD92" s="8">
        <v>-177</v>
      </c>
      <c r="FE92" s="8">
        <v>0</v>
      </c>
      <c r="FF92" s="8">
        <v>-177</v>
      </c>
      <c r="FG92" s="8">
        <v>0</v>
      </c>
      <c r="FH92" s="8">
        <v>5</v>
      </c>
      <c r="FI92" s="8">
        <v>1184</v>
      </c>
      <c r="FJ92" s="8">
        <v>5</v>
      </c>
      <c r="FK92" s="8">
        <v>2074</v>
      </c>
      <c r="FL92" s="8"/>
      <c r="FM92" s="8">
        <v>80</v>
      </c>
      <c r="FN92" s="8">
        <v>468</v>
      </c>
      <c r="FO92" s="8">
        <v>1769.625</v>
      </c>
      <c r="FP92" s="8">
        <v>1820.875</v>
      </c>
      <c r="FQ92" s="8">
        <v>-398</v>
      </c>
      <c r="FR92" s="8">
        <v>1322</v>
      </c>
      <c r="FS92" s="8" t="s">
        <v>1286</v>
      </c>
      <c r="FT92" s="9">
        <v>41425</v>
      </c>
      <c r="FU92" s="8">
        <v>12</v>
      </c>
      <c r="FV92" s="8">
        <v>30527.159459999999</v>
      </c>
      <c r="FW92" s="8">
        <v>1.6489499999999999</v>
      </c>
      <c r="FX92" s="8">
        <v>1.25637</v>
      </c>
      <c r="FY92" s="8">
        <v>1.0373699999999999</v>
      </c>
      <c r="FZ92" s="8">
        <v>0.90732999999999997</v>
      </c>
      <c r="GA92" s="48">
        <f t="shared" si="16"/>
        <v>2013</v>
      </c>
      <c r="GB92" s="10">
        <f t="shared" si="17"/>
        <v>5</v>
      </c>
      <c r="GC92" s="10">
        <v>0.56294999999999995</v>
      </c>
      <c r="GD92" s="10">
        <v>0.62422</v>
      </c>
    </row>
    <row r="93" spans="1:186">
      <c r="A93" s="8" t="str">
        <f t="shared" si="20"/>
        <v>FedEx</v>
      </c>
      <c r="B93" s="8" t="str">
        <f t="shared" si="21"/>
        <v>NYSE:FDX</v>
      </c>
      <c r="C93" s="8" t="str">
        <f>CONCATENATE("FY",RIGHT(Assumptions!D$9,4)-5)</f>
        <v>FY2014</v>
      </c>
      <c r="D93" s="10">
        <f t="shared" si="15"/>
        <v>2013</v>
      </c>
      <c r="E93" s="8">
        <v>45567</v>
      </c>
      <c r="F93" s="8">
        <v>0</v>
      </c>
      <c r="G93" s="8">
        <v>45567</v>
      </c>
      <c r="H93" s="8">
        <v>33223</v>
      </c>
      <c r="I93" s="8">
        <v>12344</v>
      </c>
      <c r="J93" s="8">
        <v>407</v>
      </c>
      <c r="K93" s="8">
        <v>0</v>
      </c>
      <c r="L93" s="8">
        <v>0</v>
      </c>
      <c r="M93" s="8">
        <v>2513</v>
      </c>
      <c r="N93" s="8">
        <v>0</v>
      </c>
      <c r="O93" s="8">
        <v>5520</v>
      </c>
      <c r="P93" s="8">
        <v>8440</v>
      </c>
      <c r="Q93" s="8">
        <v>3904</v>
      </c>
      <c r="R93" s="8">
        <v>-160</v>
      </c>
      <c r="S93" s="8">
        <v>18</v>
      </c>
      <c r="T93" s="8">
        <v>-142</v>
      </c>
      <c r="U93" s="8">
        <v>0</v>
      </c>
      <c r="V93" s="8">
        <v>0</v>
      </c>
      <c r="W93" s="8">
        <v>-30</v>
      </c>
      <c r="X93" s="8">
        <v>3732</v>
      </c>
      <c r="Y93" s="8">
        <v>0</v>
      </c>
      <c r="Z93" s="8">
        <v>0</v>
      </c>
      <c r="AA93" s="8">
        <v>0</v>
      </c>
      <c r="AB93" s="8">
        <v>-74</v>
      </c>
      <c r="AC93" s="8">
        <v>0</v>
      </c>
      <c r="AD93" s="8">
        <v>3658</v>
      </c>
      <c r="AE93" s="8">
        <v>1334</v>
      </c>
      <c r="AF93" s="8">
        <v>2324</v>
      </c>
      <c r="AG93" s="8">
        <v>0</v>
      </c>
      <c r="AH93" s="8">
        <v>0</v>
      </c>
      <c r="AI93" s="8">
        <v>2324</v>
      </c>
      <c r="AJ93" s="8">
        <v>0</v>
      </c>
      <c r="AK93" s="8">
        <v>2324</v>
      </c>
      <c r="AL93" s="8">
        <v>4</v>
      </c>
      <c r="AM93" s="8"/>
      <c r="AN93" s="8">
        <v>7.5570000000000004</v>
      </c>
      <c r="AO93" s="8">
        <v>7.5570000000000004</v>
      </c>
      <c r="AP93" s="8">
        <v>307</v>
      </c>
      <c r="AQ93" s="8">
        <v>7.48</v>
      </c>
      <c r="AR93" s="8">
        <v>7.48</v>
      </c>
      <c r="AS93" s="8">
        <v>310</v>
      </c>
      <c r="AT93" s="8">
        <v>0.65</v>
      </c>
      <c r="AU93" s="1">
        <v>8.0464716006884707E-2</v>
      </c>
      <c r="AV93" s="8"/>
      <c r="AW93" s="8">
        <v>6417</v>
      </c>
      <c r="AX93" s="8">
        <v>3927</v>
      </c>
      <c r="AY93" s="8">
        <v>3904</v>
      </c>
      <c r="AZ93" s="1">
        <v>0.36468</v>
      </c>
      <c r="BA93" s="9">
        <v>41790</v>
      </c>
      <c r="BB93" s="8"/>
      <c r="BC93" s="8">
        <v>407</v>
      </c>
      <c r="BD93" s="8">
        <v>407</v>
      </c>
      <c r="BE93" s="8">
        <v>0</v>
      </c>
      <c r="BF93" s="8">
        <v>0</v>
      </c>
      <c r="BG93" s="8">
        <v>0</v>
      </c>
      <c r="BH93" s="8">
        <v>920.06854999999996</v>
      </c>
      <c r="BI93" s="8">
        <v>1430.93145</v>
      </c>
      <c r="BJ93" s="8"/>
      <c r="BK93" s="8"/>
      <c r="BL93" s="8">
        <v>2908</v>
      </c>
      <c r="BM93" s="8">
        <v>0</v>
      </c>
      <c r="BN93" s="8">
        <v>2908</v>
      </c>
      <c r="BO93" s="8">
        <v>5460</v>
      </c>
      <c r="BP93" s="8">
        <v>5460</v>
      </c>
      <c r="BQ93" s="8">
        <v>463</v>
      </c>
      <c r="BR93" s="8">
        <v>522</v>
      </c>
      <c r="BS93" s="8">
        <v>0</v>
      </c>
      <c r="BT93" s="8">
        <v>9683</v>
      </c>
      <c r="BU93" s="8">
        <v>40691</v>
      </c>
      <c r="BV93" s="8">
        <v>-21141</v>
      </c>
      <c r="BW93" s="8">
        <v>19550</v>
      </c>
      <c r="BX93" s="8">
        <v>0</v>
      </c>
      <c r="BY93" s="8">
        <v>2790</v>
      </c>
      <c r="BZ93" s="8">
        <v>57</v>
      </c>
      <c r="CA93" s="8">
        <v>0</v>
      </c>
      <c r="CB93" s="8">
        <v>80</v>
      </c>
      <c r="CC93" s="8">
        <v>910</v>
      </c>
      <c r="CD93" s="8">
        <v>33070</v>
      </c>
      <c r="CE93" s="8"/>
      <c r="CF93" s="8">
        <v>1971</v>
      </c>
      <c r="CG93" s="8">
        <v>3340</v>
      </c>
      <c r="CH93" s="8">
        <v>0</v>
      </c>
      <c r="CI93" s="8">
        <v>1</v>
      </c>
      <c r="CJ93" s="8">
        <v>0</v>
      </c>
      <c r="CK93" s="8">
        <v>0</v>
      </c>
      <c r="CL93" s="8">
        <v>0</v>
      </c>
      <c r="CM93" s="8">
        <v>5312</v>
      </c>
      <c r="CN93" s="8">
        <v>4736</v>
      </c>
      <c r="CO93" s="8">
        <v>0</v>
      </c>
      <c r="CP93" s="8">
        <v>3484</v>
      </c>
      <c r="CQ93" s="8">
        <v>2114</v>
      </c>
      <c r="CR93" s="8">
        <v>1941</v>
      </c>
      <c r="CS93" s="8">
        <v>17793</v>
      </c>
      <c r="CT93" s="8">
        <v>32</v>
      </c>
      <c r="CU93" s="8">
        <v>2643</v>
      </c>
      <c r="CV93" s="8">
        <v>16229</v>
      </c>
      <c r="CW93" s="8">
        <v>-4133</v>
      </c>
      <c r="CX93" s="8">
        <v>506</v>
      </c>
      <c r="CY93" s="8">
        <v>15277</v>
      </c>
      <c r="CZ93" s="8">
        <v>0</v>
      </c>
      <c r="DA93" s="8">
        <v>15277</v>
      </c>
      <c r="DB93" s="8">
        <v>33070</v>
      </c>
      <c r="DC93" s="8"/>
      <c r="DD93" s="8">
        <v>285.42313999999999</v>
      </c>
      <c r="DE93" s="8">
        <v>285.42313999999999</v>
      </c>
      <c r="DF93" s="8">
        <v>53.524039999999999</v>
      </c>
      <c r="DG93" s="8">
        <v>4737</v>
      </c>
      <c r="DH93" s="8">
        <v>1829</v>
      </c>
      <c r="DI93" s="8">
        <v>2671</v>
      </c>
      <c r="DJ93" s="8">
        <v>18808</v>
      </c>
      <c r="DK93" s="8">
        <v>0</v>
      </c>
      <c r="DL93" s="8">
        <v>0</v>
      </c>
      <c r="DM93" s="8">
        <v>0</v>
      </c>
      <c r="DN93" s="8">
        <v>0</v>
      </c>
      <c r="DO93" s="8">
        <v>0</v>
      </c>
      <c r="DP93" s="8">
        <v>0</v>
      </c>
      <c r="DQ93" s="8">
        <v>0</v>
      </c>
      <c r="DR93" s="8">
        <v>32325</v>
      </c>
      <c r="DS93" s="8">
        <v>0</v>
      </c>
      <c r="DT93" s="8">
        <v>231500</v>
      </c>
      <c r="DU93" s="8">
        <v>50000</v>
      </c>
      <c r="DV93" s="8"/>
      <c r="DW93" s="8">
        <v>2324</v>
      </c>
      <c r="DX93" s="8">
        <v>2490</v>
      </c>
      <c r="DY93" s="8">
        <v>23</v>
      </c>
      <c r="DZ93" s="8">
        <v>2513</v>
      </c>
      <c r="EA93" s="8">
        <v>0</v>
      </c>
      <c r="EB93" s="8">
        <v>0</v>
      </c>
      <c r="EC93" s="8">
        <v>0</v>
      </c>
      <c r="ED93" s="8">
        <v>74</v>
      </c>
      <c r="EE93" s="8">
        <v>0</v>
      </c>
      <c r="EF93" s="8">
        <v>130</v>
      </c>
      <c r="EG93" s="8">
        <v>354</v>
      </c>
      <c r="EH93" s="8">
        <v>-516</v>
      </c>
      <c r="EI93" s="8">
        <v>0</v>
      </c>
      <c r="EJ93" s="8">
        <v>-235</v>
      </c>
      <c r="EK93" s="8">
        <v>-497</v>
      </c>
      <c r="EL93" s="8">
        <v>4264</v>
      </c>
      <c r="EM93" s="8">
        <v>-3533</v>
      </c>
      <c r="EN93" s="8">
        <v>18</v>
      </c>
      <c r="EO93" s="8">
        <v>-36</v>
      </c>
      <c r="EP93" s="8">
        <v>0</v>
      </c>
      <c r="EQ93" s="8">
        <v>0</v>
      </c>
      <c r="ER93" s="8">
        <v>0</v>
      </c>
      <c r="ES93" s="8">
        <v>0</v>
      </c>
      <c r="ET93" s="8">
        <v>0</v>
      </c>
      <c r="EU93" s="8">
        <v>-3551</v>
      </c>
      <c r="EV93" s="8">
        <v>0</v>
      </c>
      <c r="EW93" s="8">
        <v>1997</v>
      </c>
      <c r="EX93" s="8">
        <v>1997</v>
      </c>
      <c r="EY93" s="8">
        <v>0</v>
      </c>
      <c r="EZ93" s="8">
        <v>-254</v>
      </c>
      <c r="FA93" s="8">
        <v>-254</v>
      </c>
      <c r="FB93" s="8">
        <v>557</v>
      </c>
      <c r="FC93" s="8">
        <v>-4857</v>
      </c>
      <c r="FD93" s="8">
        <v>-187</v>
      </c>
      <c r="FE93" s="8">
        <v>0</v>
      </c>
      <c r="FF93" s="8">
        <v>-187</v>
      </c>
      <c r="FG93" s="8">
        <v>0</v>
      </c>
      <c r="FH93" s="8">
        <v>25</v>
      </c>
      <c r="FI93" s="8">
        <v>-2719</v>
      </c>
      <c r="FJ93" s="8">
        <v>-3</v>
      </c>
      <c r="FK93" s="8">
        <v>-2009</v>
      </c>
      <c r="FL93" s="8"/>
      <c r="FM93" s="8">
        <v>131</v>
      </c>
      <c r="FN93" s="8">
        <v>766</v>
      </c>
      <c r="FO93" s="8">
        <v>831</v>
      </c>
      <c r="FP93" s="8">
        <v>931</v>
      </c>
      <c r="FQ93" s="8">
        <v>606</v>
      </c>
      <c r="FR93" s="8">
        <v>1743</v>
      </c>
      <c r="FS93" s="8" t="s">
        <v>1286</v>
      </c>
      <c r="FT93" s="9">
        <v>41790</v>
      </c>
      <c r="FU93" s="8">
        <v>12</v>
      </c>
      <c r="FV93" s="8">
        <v>42601.586560000003</v>
      </c>
      <c r="FW93" s="8">
        <v>1.66917</v>
      </c>
      <c r="FX93" s="8">
        <v>1.43709</v>
      </c>
      <c r="FY93" s="8">
        <v>1.0849500000000001</v>
      </c>
      <c r="FZ93" s="8">
        <v>1.3369</v>
      </c>
      <c r="GA93" s="48">
        <f t="shared" si="16"/>
        <v>2014</v>
      </c>
      <c r="GB93" s="10">
        <f t="shared" si="17"/>
        <v>5</v>
      </c>
      <c r="GC93" s="10">
        <v>0.48325000000000001</v>
      </c>
      <c r="GD93" s="10">
        <v>0.44090000000000001</v>
      </c>
    </row>
    <row r="94" spans="1:186">
      <c r="A94" s="8" t="str">
        <f t="shared" si="20"/>
        <v>FedEx</v>
      </c>
      <c r="B94" s="8" t="str">
        <f t="shared" si="21"/>
        <v>NYSE:FDX</v>
      </c>
      <c r="C94" s="8" t="str">
        <f>CONCATENATE("FY",RIGHT(Assumptions!D$9,4)-4)</f>
        <v>FY2015</v>
      </c>
      <c r="D94" s="10">
        <f t="shared" si="15"/>
        <v>2014</v>
      </c>
      <c r="E94" s="8">
        <v>47453</v>
      </c>
      <c r="F94" s="8">
        <v>0</v>
      </c>
      <c r="G94" s="8">
        <v>47453</v>
      </c>
      <c r="H94" s="8">
        <v>34094</v>
      </c>
      <c r="I94" s="8">
        <v>13359</v>
      </c>
      <c r="J94" s="8">
        <v>403</v>
      </c>
      <c r="K94" s="8">
        <v>0</v>
      </c>
      <c r="L94" s="8">
        <v>0</v>
      </c>
      <c r="M94" s="8">
        <v>2611</v>
      </c>
      <c r="N94" s="8">
        <v>0</v>
      </c>
      <c r="O94" s="8">
        <v>5815</v>
      </c>
      <c r="P94" s="8">
        <v>8829</v>
      </c>
      <c r="Q94" s="8">
        <v>4530</v>
      </c>
      <c r="R94" s="8">
        <v>-235</v>
      </c>
      <c r="S94" s="8">
        <v>14</v>
      </c>
      <c r="T94" s="8">
        <v>-221</v>
      </c>
      <c r="U94" s="8">
        <v>0</v>
      </c>
      <c r="V94" s="8">
        <v>0</v>
      </c>
      <c r="W94" s="8">
        <v>-2209</v>
      </c>
      <c r="X94" s="8">
        <v>2100</v>
      </c>
      <c r="Y94" s="8">
        <v>0</v>
      </c>
      <c r="Z94" s="8">
        <v>0</v>
      </c>
      <c r="AA94" s="8">
        <v>0</v>
      </c>
      <c r="AB94" s="8">
        <v>0</v>
      </c>
      <c r="AC94" s="8">
        <v>0</v>
      </c>
      <c r="AD94" s="8">
        <v>1627</v>
      </c>
      <c r="AE94" s="8">
        <v>577</v>
      </c>
      <c r="AF94" s="8">
        <v>1050</v>
      </c>
      <c r="AG94" s="8">
        <v>0</v>
      </c>
      <c r="AH94" s="8">
        <v>0</v>
      </c>
      <c r="AI94" s="8">
        <v>1050</v>
      </c>
      <c r="AJ94" s="8">
        <v>0</v>
      </c>
      <c r="AK94" s="8">
        <v>1050</v>
      </c>
      <c r="AL94" s="8">
        <v>2</v>
      </c>
      <c r="AM94" s="8"/>
      <c r="AN94" s="8">
        <v>3.7031800000000001</v>
      </c>
      <c r="AO94" s="8">
        <v>3.7031800000000001</v>
      </c>
      <c r="AP94" s="8">
        <v>283</v>
      </c>
      <c r="AQ94" s="8">
        <v>3.65</v>
      </c>
      <c r="AR94" s="8">
        <v>3.65</v>
      </c>
      <c r="AS94" s="8">
        <v>287</v>
      </c>
      <c r="AT94" s="8">
        <v>0.85</v>
      </c>
      <c r="AU94" s="1">
        <v>0.21619047619047599</v>
      </c>
      <c r="AV94" s="8"/>
      <c r="AW94" s="8">
        <v>7141</v>
      </c>
      <c r="AX94" s="8">
        <v>4551</v>
      </c>
      <c r="AY94" s="8">
        <v>4530</v>
      </c>
      <c r="AZ94" s="1">
        <v>0.35464000000000001</v>
      </c>
      <c r="BA94" s="9">
        <v>42155</v>
      </c>
      <c r="BB94" s="8"/>
      <c r="BC94" s="8">
        <v>403</v>
      </c>
      <c r="BD94" s="8">
        <v>403</v>
      </c>
      <c r="BE94" s="8">
        <v>0</v>
      </c>
      <c r="BF94" s="8">
        <v>0</v>
      </c>
      <c r="BG94" s="8">
        <v>0</v>
      </c>
      <c r="BH94" s="8">
        <v>885.61681999999996</v>
      </c>
      <c r="BI94" s="8">
        <v>1557.38318</v>
      </c>
      <c r="BJ94" s="8"/>
      <c r="BK94" s="8"/>
      <c r="BL94" s="8">
        <v>3763</v>
      </c>
      <c r="BM94" s="8">
        <v>0</v>
      </c>
      <c r="BN94" s="8">
        <v>3763</v>
      </c>
      <c r="BO94" s="8">
        <v>5719</v>
      </c>
      <c r="BP94" s="8">
        <v>5719</v>
      </c>
      <c r="BQ94" s="8">
        <v>498</v>
      </c>
      <c r="BR94" s="8">
        <v>0</v>
      </c>
      <c r="BS94" s="8">
        <v>0</v>
      </c>
      <c r="BT94" s="8">
        <v>10335</v>
      </c>
      <c r="BU94" s="8">
        <v>42864</v>
      </c>
      <c r="BV94" s="8">
        <v>-21989</v>
      </c>
      <c r="BW94" s="8">
        <v>20875</v>
      </c>
      <c r="BX94" s="8">
        <v>0</v>
      </c>
      <c r="BY94" s="8">
        <v>3810</v>
      </c>
      <c r="BZ94" s="8">
        <v>207</v>
      </c>
      <c r="CA94" s="8">
        <v>0</v>
      </c>
      <c r="CB94" s="8">
        <v>219</v>
      </c>
      <c r="CC94" s="8">
        <v>1085</v>
      </c>
      <c r="CD94" s="8">
        <v>36531</v>
      </c>
      <c r="CE94" s="8"/>
      <c r="CF94" s="8">
        <v>2066</v>
      </c>
      <c r="CG94" s="8">
        <v>3871</v>
      </c>
      <c r="CH94" s="8">
        <v>0</v>
      </c>
      <c r="CI94" s="8">
        <v>19</v>
      </c>
      <c r="CJ94" s="8">
        <v>0</v>
      </c>
      <c r="CK94" s="8">
        <v>0</v>
      </c>
      <c r="CL94" s="8">
        <v>0</v>
      </c>
      <c r="CM94" s="8">
        <v>5956</v>
      </c>
      <c r="CN94" s="8">
        <v>7249</v>
      </c>
      <c r="CO94" s="8">
        <v>0</v>
      </c>
      <c r="CP94" s="8">
        <v>4893</v>
      </c>
      <c r="CQ94" s="8">
        <v>1210</v>
      </c>
      <c r="CR94" s="8">
        <v>2049</v>
      </c>
      <c r="CS94" s="8">
        <v>21538</v>
      </c>
      <c r="CT94" s="8">
        <v>32</v>
      </c>
      <c r="CU94" s="8">
        <v>2786</v>
      </c>
      <c r="CV94" s="8">
        <v>16900</v>
      </c>
      <c r="CW94" s="8">
        <v>-4897</v>
      </c>
      <c r="CX94" s="8">
        <v>172</v>
      </c>
      <c r="CY94" s="8">
        <v>14993</v>
      </c>
      <c r="CZ94" s="8">
        <v>0</v>
      </c>
      <c r="DA94" s="8">
        <v>14993</v>
      </c>
      <c r="DB94" s="8">
        <v>36531</v>
      </c>
      <c r="DC94" s="8"/>
      <c r="DD94" s="8">
        <v>282.43020999999999</v>
      </c>
      <c r="DE94" s="8">
        <v>282.43020999999999</v>
      </c>
      <c r="DF94" s="8">
        <v>53.085680000000004</v>
      </c>
      <c r="DG94" s="8">
        <v>7268</v>
      </c>
      <c r="DH94" s="8">
        <v>3505</v>
      </c>
      <c r="DI94" s="8">
        <v>4007</v>
      </c>
      <c r="DJ94" s="8">
        <v>19544</v>
      </c>
      <c r="DK94" s="8">
        <v>0</v>
      </c>
      <c r="DL94" s="8">
        <v>0</v>
      </c>
      <c r="DM94" s="8">
        <v>0</v>
      </c>
      <c r="DN94" s="8">
        <v>0</v>
      </c>
      <c r="DO94" s="8">
        <v>0</v>
      </c>
      <c r="DP94" s="8">
        <v>0</v>
      </c>
      <c r="DQ94" s="8">
        <v>0</v>
      </c>
      <c r="DR94" s="8">
        <v>33935</v>
      </c>
      <c r="DS94" s="8">
        <v>0</v>
      </c>
      <c r="DT94" s="8">
        <v>246000</v>
      </c>
      <c r="DU94" s="8">
        <v>52000</v>
      </c>
      <c r="DV94" s="8"/>
      <c r="DW94" s="8">
        <v>1050</v>
      </c>
      <c r="DX94" s="8">
        <v>2590</v>
      </c>
      <c r="DY94" s="8">
        <v>21</v>
      </c>
      <c r="DZ94" s="8">
        <v>2611</v>
      </c>
      <c r="EA94" s="8">
        <v>0</v>
      </c>
      <c r="EB94" s="8">
        <v>0</v>
      </c>
      <c r="EC94" s="8">
        <v>0</v>
      </c>
      <c r="ED94" s="8">
        <v>246</v>
      </c>
      <c r="EE94" s="8">
        <v>0</v>
      </c>
      <c r="EF94" s="8">
        <v>145</v>
      </c>
      <c r="EG94" s="8">
        <v>1618</v>
      </c>
      <c r="EH94" s="8">
        <v>-392</v>
      </c>
      <c r="EI94" s="8">
        <v>0</v>
      </c>
      <c r="EJ94" s="8">
        <v>659</v>
      </c>
      <c r="EK94" s="8">
        <v>-704</v>
      </c>
      <c r="EL94" s="8">
        <v>5366</v>
      </c>
      <c r="EM94" s="8">
        <v>-4347</v>
      </c>
      <c r="EN94" s="8">
        <v>24</v>
      </c>
      <c r="EO94" s="8">
        <v>-1429</v>
      </c>
      <c r="EP94" s="8">
        <v>0</v>
      </c>
      <c r="EQ94" s="8">
        <v>0</v>
      </c>
      <c r="ER94" s="8">
        <v>0</v>
      </c>
      <c r="ES94" s="8">
        <v>0</v>
      </c>
      <c r="ET94" s="8">
        <v>0</v>
      </c>
      <c r="EU94" s="8">
        <v>-5752</v>
      </c>
      <c r="EV94" s="8">
        <v>0</v>
      </c>
      <c r="EW94" s="8">
        <v>2491</v>
      </c>
      <c r="EX94" s="8">
        <v>2491</v>
      </c>
      <c r="EY94" s="8">
        <v>0</v>
      </c>
      <c r="EZ94" s="8">
        <v>-5</v>
      </c>
      <c r="FA94" s="8">
        <v>-5</v>
      </c>
      <c r="FB94" s="8">
        <v>320</v>
      </c>
      <c r="FC94" s="8">
        <v>-1254</v>
      </c>
      <c r="FD94" s="8">
        <v>-227</v>
      </c>
      <c r="FE94" s="8">
        <v>0</v>
      </c>
      <c r="FF94" s="8">
        <v>-227</v>
      </c>
      <c r="FG94" s="8">
        <v>0</v>
      </c>
      <c r="FH94" s="8">
        <v>24</v>
      </c>
      <c r="FI94" s="8">
        <v>1349</v>
      </c>
      <c r="FJ94" s="8">
        <v>-108</v>
      </c>
      <c r="FK94" s="8">
        <v>855</v>
      </c>
      <c r="FL94" s="8"/>
      <c r="FM94" s="8">
        <v>201</v>
      </c>
      <c r="FN94" s="8">
        <v>1113</v>
      </c>
      <c r="FO94" s="8">
        <v>1910.375</v>
      </c>
      <c r="FP94" s="8">
        <v>2057.25</v>
      </c>
      <c r="FQ94" s="8">
        <v>-829</v>
      </c>
      <c r="FR94" s="8">
        <v>2486</v>
      </c>
      <c r="FS94" s="8" t="s">
        <v>1286</v>
      </c>
      <c r="FT94" s="9">
        <v>42155</v>
      </c>
      <c r="FU94" s="8">
        <v>12</v>
      </c>
      <c r="FV94" s="8">
        <v>49152.387540000003</v>
      </c>
      <c r="FW94" s="8">
        <v>1.7749299999999999</v>
      </c>
      <c r="FX94" s="8">
        <v>1.17875</v>
      </c>
      <c r="FY94" s="8">
        <v>1.0778799999999999</v>
      </c>
      <c r="FZ94" s="8">
        <v>0.89378999999999997</v>
      </c>
      <c r="GA94" s="48">
        <f t="shared" si="16"/>
        <v>2015</v>
      </c>
      <c r="GB94" s="10">
        <f t="shared" si="17"/>
        <v>5</v>
      </c>
      <c r="GC94" s="10">
        <v>0.98707</v>
      </c>
      <c r="GD94" s="10">
        <v>0.89248000000000005</v>
      </c>
    </row>
    <row r="95" spans="1:186">
      <c r="A95" s="8" t="str">
        <f t="shared" si="20"/>
        <v>FedEx</v>
      </c>
      <c r="B95" s="8" t="str">
        <f t="shared" si="21"/>
        <v>NYSE:FDX</v>
      </c>
      <c r="C95" s="8" t="str">
        <f>CONCATENATE("FY",RIGHT(Assumptions!D$9,4)-3)</f>
        <v>FY2016</v>
      </c>
      <c r="D95" s="10">
        <f t="shared" si="15"/>
        <v>2015</v>
      </c>
      <c r="E95" s="8">
        <v>50365</v>
      </c>
      <c r="F95" s="8">
        <v>0</v>
      </c>
      <c r="G95" s="8">
        <v>50365</v>
      </c>
      <c r="H95" s="8">
        <v>35908</v>
      </c>
      <c r="I95" s="8">
        <v>14457</v>
      </c>
      <c r="J95" s="8">
        <v>417</v>
      </c>
      <c r="K95" s="8">
        <v>0</v>
      </c>
      <c r="L95" s="8">
        <v>0</v>
      </c>
      <c r="M95" s="8">
        <v>2631</v>
      </c>
      <c r="N95" s="8">
        <v>0</v>
      </c>
      <c r="O95" s="8">
        <v>6509</v>
      </c>
      <c r="P95" s="8">
        <v>9557</v>
      </c>
      <c r="Q95" s="8">
        <v>4900</v>
      </c>
      <c r="R95" s="8">
        <v>-336</v>
      </c>
      <c r="S95" s="8">
        <v>21</v>
      </c>
      <c r="T95" s="8">
        <v>-315</v>
      </c>
      <c r="U95" s="8">
        <v>0</v>
      </c>
      <c r="V95" s="8">
        <v>0</v>
      </c>
      <c r="W95" s="8">
        <v>-1520</v>
      </c>
      <c r="X95" s="8">
        <v>3065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2740</v>
      </c>
      <c r="AE95" s="8">
        <v>920</v>
      </c>
      <c r="AF95" s="8">
        <v>1820</v>
      </c>
      <c r="AG95" s="8">
        <v>0</v>
      </c>
      <c r="AH95" s="8">
        <v>0</v>
      </c>
      <c r="AI95" s="8">
        <v>1820</v>
      </c>
      <c r="AJ95" s="8">
        <v>0</v>
      </c>
      <c r="AK95" s="8">
        <v>1820</v>
      </c>
      <c r="AL95" s="8">
        <v>2</v>
      </c>
      <c r="AM95" s="8"/>
      <c r="AN95" s="8">
        <v>6.5869600000000004</v>
      </c>
      <c r="AO95" s="8">
        <v>6.5869600000000004</v>
      </c>
      <c r="AP95" s="8">
        <v>276</v>
      </c>
      <c r="AQ95" s="8">
        <v>6.51</v>
      </c>
      <c r="AR95" s="8">
        <v>6.51</v>
      </c>
      <c r="AS95" s="8">
        <v>279</v>
      </c>
      <c r="AT95" s="8">
        <v>1.1499999999999999</v>
      </c>
      <c r="AU95" s="1">
        <v>0.15219780219780199</v>
      </c>
      <c r="AV95" s="8"/>
      <c r="AW95" s="8">
        <v>7531</v>
      </c>
      <c r="AX95" s="8">
        <v>4914</v>
      </c>
      <c r="AY95" s="8">
        <v>4900</v>
      </c>
      <c r="AZ95" s="1">
        <v>0.33576600000000001</v>
      </c>
      <c r="BA95" s="9">
        <v>42521</v>
      </c>
      <c r="BB95" s="8"/>
      <c r="BC95" s="8">
        <v>417</v>
      </c>
      <c r="BD95" s="8">
        <v>417</v>
      </c>
      <c r="BE95" s="8">
        <v>0</v>
      </c>
      <c r="BF95" s="8">
        <v>0</v>
      </c>
      <c r="BG95" s="8">
        <v>0</v>
      </c>
      <c r="BH95" s="8">
        <v>750.01907000000006</v>
      </c>
      <c r="BI95" s="8">
        <v>1857.9809299999999</v>
      </c>
      <c r="BJ95" s="8"/>
      <c r="BK95" s="8"/>
      <c r="BL95" s="8">
        <v>3534</v>
      </c>
      <c r="BM95" s="8">
        <v>0</v>
      </c>
      <c r="BN95" s="8">
        <v>3534</v>
      </c>
      <c r="BO95" s="8">
        <v>7252</v>
      </c>
      <c r="BP95" s="8">
        <v>7252</v>
      </c>
      <c r="BQ95" s="8">
        <v>496</v>
      </c>
      <c r="BR95" s="8">
        <v>0</v>
      </c>
      <c r="BS95" s="8">
        <v>0</v>
      </c>
      <c r="BT95" s="8">
        <v>11989</v>
      </c>
      <c r="BU95" s="8">
        <v>47018</v>
      </c>
      <c r="BV95" s="8">
        <v>-22734</v>
      </c>
      <c r="BW95" s="8">
        <v>24284</v>
      </c>
      <c r="BX95" s="8">
        <v>0</v>
      </c>
      <c r="BY95" s="8">
        <v>6747</v>
      </c>
      <c r="BZ95" s="8">
        <v>1008</v>
      </c>
      <c r="CA95" s="8">
        <v>0</v>
      </c>
      <c r="CB95" s="8">
        <v>435</v>
      </c>
      <c r="CC95" s="8">
        <v>1496</v>
      </c>
      <c r="CD95" s="8">
        <v>45959</v>
      </c>
      <c r="CE95" s="8"/>
      <c r="CF95" s="8">
        <v>2944</v>
      </c>
      <c r="CG95" s="8">
        <v>5035</v>
      </c>
      <c r="CH95" s="8">
        <v>0</v>
      </c>
      <c r="CI95" s="8">
        <v>29</v>
      </c>
      <c r="CJ95" s="8">
        <v>0</v>
      </c>
      <c r="CK95" s="8">
        <v>0</v>
      </c>
      <c r="CL95" s="8">
        <v>0</v>
      </c>
      <c r="CM95" s="8">
        <v>8008</v>
      </c>
      <c r="CN95" s="8">
        <v>13733</v>
      </c>
      <c r="CO95" s="8">
        <v>0</v>
      </c>
      <c r="CP95" s="8">
        <v>6227</v>
      </c>
      <c r="CQ95" s="8">
        <v>1567</v>
      </c>
      <c r="CR95" s="8">
        <v>2485</v>
      </c>
      <c r="CS95" s="8">
        <v>32175</v>
      </c>
      <c r="CT95" s="8">
        <v>32</v>
      </c>
      <c r="CU95" s="8">
        <v>2892</v>
      </c>
      <c r="CV95" s="8">
        <v>18371</v>
      </c>
      <c r="CW95" s="8">
        <v>-7342</v>
      </c>
      <c r="CX95" s="8">
        <v>-169</v>
      </c>
      <c r="CY95" s="8">
        <v>13784</v>
      </c>
      <c r="CZ95" s="8">
        <v>0</v>
      </c>
      <c r="DA95" s="8">
        <v>13784</v>
      </c>
      <c r="DB95" s="8">
        <v>45959</v>
      </c>
      <c r="DC95" s="8"/>
      <c r="DD95" s="8">
        <v>265.52431999999999</v>
      </c>
      <c r="DE95" s="8">
        <v>265.52431999999999</v>
      </c>
      <c r="DF95" s="8">
        <v>51.912379999999999</v>
      </c>
      <c r="DG95" s="8">
        <v>13762</v>
      </c>
      <c r="DH95" s="8">
        <v>10228</v>
      </c>
      <c r="DI95" s="8">
        <v>5331</v>
      </c>
      <c r="DJ95" s="8">
        <v>20864</v>
      </c>
      <c r="DK95" s="8">
        <v>0</v>
      </c>
      <c r="DL95" s="8">
        <v>0</v>
      </c>
      <c r="DM95" s="8">
        <v>0</v>
      </c>
      <c r="DN95" s="8">
        <v>0</v>
      </c>
      <c r="DO95" s="8">
        <v>0</v>
      </c>
      <c r="DP95" s="8">
        <v>0</v>
      </c>
      <c r="DQ95" s="8">
        <v>0</v>
      </c>
      <c r="DR95" s="8">
        <v>31882</v>
      </c>
      <c r="DS95" s="8">
        <v>0</v>
      </c>
      <c r="DT95" s="8">
        <v>266000</v>
      </c>
      <c r="DU95" s="8">
        <v>53000</v>
      </c>
      <c r="DV95" s="8"/>
      <c r="DW95" s="8">
        <v>1820</v>
      </c>
      <c r="DX95" s="8">
        <v>2617</v>
      </c>
      <c r="DY95" s="8">
        <v>14</v>
      </c>
      <c r="DZ95" s="8">
        <v>2631</v>
      </c>
      <c r="EA95" s="8">
        <v>0</v>
      </c>
      <c r="EB95" s="8">
        <v>0</v>
      </c>
      <c r="EC95" s="8">
        <v>0</v>
      </c>
      <c r="ED95" s="8">
        <v>0</v>
      </c>
      <c r="EE95" s="8">
        <v>0</v>
      </c>
      <c r="EF95" s="8">
        <v>121</v>
      </c>
      <c r="EG95" s="8">
        <v>1529</v>
      </c>
      <c r="EH95" s="8">
        <v>-199</v>
      </c>
      <c r="EI95" s="8">
        <v>0</v>
      </c>
      <c r="EJ95" s="8">
        <v>467</v>
      </c>
      <c r="EK95" s="8">
        <v>-805</v>
      </c>
      <c r="EL95" s="8">
        <v>5708</v>
      </c>
      <c r="EM95" s="8">
        <v>-4818</v>
      </c>
      <c r="EN95" s="8">
        <v>0</v>
      </c>
      <c r="EO95" s="8">
        <v>-4618</v>
      </c>
      <c r="EP95" s="8">
        <v>0</v>
      </c>
      <c r="EQ95" s="8">
        <v>0</v>
      </c>
      <c r="ER95" s="8">
        <v>0</v>
      </c>
      <c r="ES95" s="8">
        <v>0</v>
      </c>
      <c r="ET95" s="8">
        <v>-10</v>
      </c>
      <c r="EU95" s="8">
        <v>-9446</v>
      </c>
      <c r="EV95" s="8">
        <v>0</v>
      </c>
      <c r="EW95" s="8">
        <v>6519</v>
      </c>
      <c r="EX95" s="8">
        <v>6519</v>
      </c>
      <c r="EY95" s="8">
        <v>0</v>
      </c>
      <c r="EZ95" s="8">
        <v>-41</v>
      </c>
      <c r="FA95" s="8">
        <v>-41</v>
      </c>
      <c r="FB95" s="8">
        <v>183</v>
      </c>
      <c r="FC95" s="8">
        <v>-2722</v>
      </c>
      <c r="FD95" s="8">
        <v>-277</v>
      </c>
      <c r="FE95" s="8">
        <v>0</v>
      </c>
      <c r="FF95" s="8">
        <v>-277</v>
      </c>
      <c r="FG95" s="8">
        <v>0</v>
      </c>
      <c r="FH95" s="8">
        <v>-51</v>
      </c>
      <c r="FI95" s="8">
        <v>3611</v>
      </c>
      <c r="FJ95" s="8">
        <v>-102</v>
      </c>
      <c r="FK95" s="8">
        <v>-229</v>
      </c>
      <c r="FL95" s="8"/>
      <c r="FM95" s="8">
        <v>321</v>
      </c>
      <c r="FN95" s="8">
        <v>991</v>
      </c>
      <c r="FO95" s="8">
        <v>968.5</v>
      </c>
      <c r="FP95" s="8">
        <v>1178.5</v>
      </c>
      <c r="FQ95" s="8">
        <v>-159</v>
      </c>
      <c r="FR95" s="8">
        <v>6478</v>
      </c>
      <c r="FS95" s="8" t="s">
        <v>1286</v>
      </c>
      <c r="FT95" s="9">
        <v>42521</v>
      </c>
      <c r="FU95" s="8">
        <v>12</v>
      </c>
      <c r="FV95" s="8">
        <v>44281.868020000002</v>
      </c>
      <c r="FW95" s="8">
        <v>1.7787200000000001</v>
      </c>
      <c r="FX95" s="8">
        <v>1.3681300000000001</v>
      </c>
      <c r="FY95" s="8">
        <v>1.1160600000000001</v>
      </c>
      <c r="FZ95" s="8">
        <v>1.2468600000000001</v>
      </c>
      <c r="GA95" s="48">
        <f t="shared" si="16"/>
        <v>2016</v>
      </c>
      <c r="GB95" s="10">
        <f t="shared" si="17"/>
        <v>5</v>
      </c>
      <c r="GC95" s="10">
        <v>1.19415</v>
      </c>
      <c r="GD95" s="10">
        <v>1.2391399999999999</v>
      </c>
    </row>
    <row r="96" spans="1:186">
      <c r="A96" s="8" t="str">
        <f t="shared" si="20"/>
        <v>FedEx</v>
      </c>
      <c r="B96" s="8" t="str">
        <f t="shared" si="21"/>
        <v>NYSE:FDX</v>
      </c>
      <c r="C96" s="8" t="str">
        <f>CONCATENATE("FY",RIGHT(Assumptions!D$9,4)-2)</f>
        <v>FY2017</v>
      </c>
      <c r="D96" s="10">
        <f t="shared" si="15"/>
        <v>2016</v>
      </c>
      <c r="E96" s="8">
        <v>60319</v>
      </c>
      <c r="F96" s="8">
        <v>0</v>
      </c>
      <c r="G96" s="8">
        <v>60319</v>
      </c>
      <c r="H96" s="8">
        <v>43535</v>
      </c>
      <c r="I96" s="8">
        <v>16784</v>
      </c>
      <c r="J96" s="8">
        <v>458</v>
      </c>
      <c r="K96" s="8">
        <v>0</v>
      </c>
      <c r="L96" s="8">
        <v>0</v>
      </c>
      <c r="M96" s="8">
        <v>2995</v>
      </c>
      <c r="N96" s="8">
        <v>0</v>
      </c>
      <c r="O96" s="8">
        <v>8233</v>
      </c>
      <c r="P96" s="8">
        <v>11686</v>
      </c>
      <c r="Q96" s="8">
        <v>5098</v>
      </c>
      <c r="R96" s="8">
        <v>-512</v>
      </c>
      <c r="S96" s="8">
        <v>33</v>
      </c>
      <c r="T96" s="8">
        <v>-479</v>
      </c>
      <c r="U96" s="8">
        <v>0</v>
      </c>
      <c r="V96" s="8">
        <v>0</v>
      </c>
      <c r="W96" s="8">
        <v>21</v>
      </c>
      <c r="X96" s="8">
        <v>4640</v>
      </c>
      <c r="Y96" s="8">
        <v>0</v>
      </c>
      <c r="Z96" s="8">
        <v>0</v>
      </c>
      <c r="AA96" s="8">
        <v>0</v>
      </c>
      <c r="AB96" s="8">
        <v>0</v>
      </c>
      <c r="AC96" s="8">
        <v>0</v>
      </c>
      <c r="AD96" s="8">
        <v>4579</v>
      </c>
      <c r="AE96" s="8">
        <v>1582</v>
      </c>
      <c r="AF96" s="8">
        <v>2997</v>
      </c>
      <c r="AG96" s="8">
        <v>0</v>
      </c>
      <c r="AH96" s="8">
        <v>0</v>
      </c>
      <c r="AI96" s="8">
        <v>2997</v>
      </c>
      <c r="AJ96" s="8">
        <v>0</v>
      </c>
      <c r="AK96" s="8">
        <v>2997</v>
      </c>
      <c r="AL96" s="8">
        <v>4</v>
      </c>
      <c r="AM96" s="8"/>
      <c r="AN96" s="8">
        <v>11.25188</v>
      </c>
      <c r="AO96" s="8">
        <v>11.25188</v>
      </c>
      <c r="AP96" s="8">
        <v>266</v>
      </c>
      <c r="AQ96" s="8">
        <v>11.07</v>
      </c>
      <c r="AR96" s="8">
        <v>11.07</v>
      </c>
      <c r="AS96" s="8">
        <v>270</v>
      </c>
      <c r="AT96" s="8">
        <v>1.7</v>
      </c>
      <c r="AU96" s="1">
        <v>0.14214214214214199</v>
      </c>
      <c r="AV96" s="8"/>
      <c r="AW96" s="8">
        <v>8093</v>
      </c>
      <c r="AX96" s="8">
        <v>5189</v>
      </c>
      <c r="AY96" s="8">
        <v>5098</v>
      </c>
      <c r="AZ96" s="1">
        <v>0.34549000000000002</v>
      </c>
      <c r="BA96" s="9">
        <v>42886</v>
      </c>
      <c r="BB96" s="8"/>
      <c r="BC96" s="8">
        <v>458</v>
      </c>
      <c r="BD96" s="8">
        <v>458</v>
      </c>
      <c r="BE96" s="8">
        <v>0</v>
      </c>
      <c r="BF96" s="8">
        <v>0</v>
      </c>
      <c r="BG96" s="8">
        <v>0</v>
      </c>
      <c r="BH96" s="8">
        <v>922.61311999999998</v>
      </c>
      <c r="BI96" s="8">
        <v>2069.38688</v>
      </c>
      <c r="BJ96" s="8"/>
      <c r="BK96" s="8"/>
      <c r="BL96" s="8">
        <v>3969</v>
      </c>
      <c r="BM96" s="8">
        <v>0</v>
      </c>
      <c r="BN96" s="8">
        <v>3969</v>
      </c>
      <c r="BO96" s="8">
        <v>7599</v>
      </c>
      <c r="BP96" s="8">
        <v>7599</v>
      </c>
      <c r="BQ96" s="8">
        <v>514</v>
      </c>
      <c r="BR96" s="8">
        <v>0</v>
      </c>
      <c r="BS96" s="8">
        <v>0</v>
      </c>
      <c r="BT96" s="8">
        <v>12628</v>
      </c>
      <c r="BU96" s="8">
        <v>50626</v>
      </c>
      <c r="BV96" s="8">
        <v>-24645</v>
      </c>
      <c r="BW96" s="8">
        <v>25981</v>
      </c>
      <c r="BX96" s="8">
        <v>0</v>
      </c>
      <c r="BY96" s="8">
        <v>7154</v>
      </c>
      <c r="BZ96" s="8">
        <v>529</v>
      </c>
      <c r="CA96" s="8">
        <v>0</v>
      </c>
      <c r="CB96" s="8">
        <v>675</v>
      </c>
      <c r="CC96" s="8">
        <v>1585</v>
      </c>
      <c r="CD96" s="8">
        <v>48552</v>
      </c>
      <c r="CE96" s="8"/>
      <c r="CF96" s="8">
        <v>2752</v>
      </c>
      <c r="CG96" s="8">
        <v>5144</v>
      </c>
      <c r="CH96" s="8">
        <v>0</v>
      </c>
      <c r="CI96" s="8">
        <v>22</v>
      </c>
      <c r="CJ96" s="8">
        <v>0</v>
      </c>
      <c r="CK96" s="8">
        <v>0</v>
      </c>
      <c r="CL96" s="8">
        <v>0</v>
      </c>
      <c r="CM96" s="8">
        <v>7918</v>
      </c>
      <c r="CN96" s="8">
        <v>14909</v>
      </c>
      <c r="CO96" s="8">
        <v>0</v>
      </c>
      <c r="CP96" s="8">
        <v>4487</v>
      </c>
      <c r="CQ96" s="8">
        <v>2485</v>
      </c>
      <c r="CR96" s="8">
        <v>2543</v>
      </c>
      <c r="CS96" s="8">
        <v>32479</v>
      </c>
      <c r="CT96" s="8">
        <v>32</v>
      </c>
      <c r="CU96" s="8">
        <v>3005</v>
      </c>
      <c r="CV96" s="8">
        <v>20833</v>
      </c>
      <c r="CW96" s="8">
        <v>-7382</v>
      </c>
      <c r="CX96" s="8">
        <v>-415</v>
      </c>
      <c r="CY96" s="8">
        <v>16073</v>
      </c>
      <c r="CZ96" s="8">
        <v>0</v>
      </c>
      <c r="DA96" s="8">
        <v>16073</v>
      </c>
      <c r="DB96" s="8">
        <v>48552</v>
      </c>
      <c r="DC96" s="8"/>
      <c r="DD96" s="8">
        <v>268.25743</v>
      </c>
      <c r="DE96" s="8">
        <v>268.25743</v>
      </c>
      <c r="DF96" s="8">
        <v>59.916330000000002</v>
      </c>
      <c r="DG96" s="8">
        <v>14931</v>
      </c>
      <c r="DH96" s="8">
        <v>10962</v>
      </c>
      <c r="DI96" s="8">
        <v>3601</v>
      </c>
      <c r="DJ96" s="8">
        <v>23936</v>
      </c>
      <c r="DK96" s="8">
        <v>0</v>
      </c>
      <c r="DL96" s="8">
        <v>0</v>
      </c>
      <c r="DM96" s="8">
        <v>0</v>
      </c>
      <c r="DN96" s="8">
        <v>0</v>
      </c>
      <c r="DO96" s="8">
        <v>0</v>
      </c>
      <c r="DP96" s="8">
        <v>0</v>
      </c>
      <c r="DQ96" s="8">
        <v>0</v>
      </c>
      <c r="DR96" s="8">
        <v>34783</v>
      </c>
      <c r="DS96" s="8">
        <v>0</v>
      </c>
      <c r="DT96" s="8">
        <v>331000</v>
      </c>
      <c r="DU96" s="8">
        <v>52000</v>
      </c>
      <c r="DV96" s="8"/>
      <c r="DW96" s="8">
        <v>2997</v>
      </c>
      <c r="DX96" s="8">
        <v>2904</v>
      </c>
      <c r="DY96" s="8">
        <v>91</v>
      </c>
      <c r="DZ96" s="8">
        <v>2995</v>
      </c>
      <c r="EA96" s="8">
        <v>0</v>
      </c>
      <c r="EB96" s="8">
        <v>0</v>
      </c>
      <c r="EC96" s="8">
        <v>-35</v>
      </c>
      <c r="ED96" s="8">
        <v>0</v>
      </c>
      <c r="EE96" s="8">
        <v>0</v>
      </c>
      <c r="EF96" s="8">
        <v>136</v>
      </c>
      <c r="EG96" s="8">
        <v>885</v>
      </c>
      <c r="EH96" s="8">
        <v>-556</v>
      </c>
      <c r="EI96" s="8">
        <v>0</v>
      </c>
      <c r="EJ96" s="8">
        <v>103</v>
      </c>
      <c r="EK96" s="8">
        <v>-1749</v>
      </c>
      <c r="EL96" s="8">
        <v>4930</v>
      </c>
      <c r="EM96" s="8">
        <v>-5116</v>
      </c>
      <c r="EN96" s="8">
        <v>135</v>
      </c>
      <c r="EO96" s="8">
        <v>0</v>
      </c>
      <c r="EP96" s="8">
        <v>0</v>
      </c>
      <c r="EQ96" s="8">
        <v>0</v>
      </c>
      <c r="ER96" s="8">
        <v>0</v>
      </c>
      <c r="ES96" s="8">
        <v>0</v>
      </c>
      <c r="ET96" s="8">
        <v>0</v>
      </c>
      <c r="EU96" s="8">
        <v>-4981</v>
      </c>
      <c r="EV96" s="8">
        <v>0</v>
      </c>
      <c r="EW96" s="8">
        <v>1190</v>
      </c>
      <c r="EX96" s="8">
        <v>1190</v>
      </c>
      <c r="EY96" s="8">
        <v>0</v>
      </c>
      <c r="EZ96" s="8">
        <v>-82</v>
      </c>
      <c r="FA96" s="8">
        <v>-82</v>
      </c>
      <c r="FB96" s="8">
        <v>337</v>
      </c>
      <c r="FC96" s="8">
        <v>-509</v>
      </c>
      <c r="FD96" s="8">
        <v>-426</v>
      </c>
      <c r="FE96" s="8">
        <v>0</v>
      </c>
      <c r="FF96" s="8">
        <v>-426</v>
      </c>
      <c r="FG96" s="8">
        <v>0</v>
      </c>
      <c r="FH96" s="8">
        <v>18</v>
      </c>
      <c r="FI96" s="8">
        <v>528</v>
      </c>
      <c r="FJ96" s="8">
        <v>-42</v>
      </c>
      <c r="FK96" s="8">
        <v>435</v>
      </c>
      <c r="FL96" s="8"/>
      <c r="FM96" s="8">
        <v>484</v>
      </c>
      <c r="FN96" s="8">
        <v>377</v>
      </c>
      <c r="FO96" s="8">
        <v>612.25</v>
      </c>
      <c r="FP96" s="8">
        <v>932.25</v>
      </c>
      <c r="FQ96" s="8">
        <v>287</v>
      </c>
      <c r="FR96" s="8">
        <v>1108</v>
      </c>
      <c r="FS96" s="8" t="s">
        <v>1286</v>
      </c>
      <c r="FT96" s="9">
        <v>42886</v>
      </c>
      <c r="FU96" s="8">
        <v>12</v>
      </c>
      <c r="FV96" s="8">
        <v>51827.961080000001</v>
      </c>
      <c r="FW96" s="8">
        <v>1.81735</v>
      </c>
      <c r="FX96" s="8">
        <v>1.28782</v>
      </c>
      <c r="FY96" s="8">
        <v>1.2934600000000001</v>
      </c>
      <c r="FZ96" s="8">
        <v>1.4278599999999999</v>
      </c>
      <c r="GA96" s="48">
        <f t="shared" si="16"/>
        <v>2017</v>
      </c>
      <c r="GB96" s="10">
        <f t="shared" si="17"/>
        <v>5</v>
      </c>
      <c r="GC96" s="10">
        <v>1.2425999999999999</v>
      </c>
      <c r="GD96" s="10">
        <v>1.2180500000000001</v>
      </c>
    </row>
    <row r="97" spans="1:186">
      <c r="A97" s="8" t="str">
        <f t="shared" si="20"/>
        <v>FedEx</v>
      </c>
      <c r="B97" s="8" t="str">
        <f t="shared" si="21"/>
        <v>NYSE:FDX</v>
      </c>
      <c r="C97" s="8" t="str">
        <f>CONCATENATE("FY",RIGHT(Assumptions!D$9,4)-1)</f>
        <v>FY2018</v>
      </c>
      <c r="D97" s="10">
        <f t="shared" si="15"/>
        <v>2017</v>
      </c>
      <c r="E97" s="8">
        <v>65450</v>
      </c>
      <c r="F97" s="8">
        <v>0</v>
      </c>
      <c r="G97" s="8">
        <v>65450</v>
      </c>
      <c r="H97" s="8">
        <v>47445</v>
      </c>
      <c r="I97" s="8">
        <v>18005</v>
      </c>
      <c r="J97" s="8">
        <v>442</v>
      </c>
      <c r="K97" s="8">
        <v>0</v>
      </c>
      <c r="L97" s="8">
        <v>0</v>
      </c>
      <c r="M97" s="8">
        <v>3095</v>
      </c>
      <c r="N97" s="8">
        <v>0</v>
      </c>
      <c r="O97" s="8">
        <v>9000</v>
      </c>
      <c r="P97" s="8">
        <v>12537</v>
      </c>
      <c r="Q97" s="8">
        <v>5468</v>
      </c>
      <c r="R97" s="8">
        <v>-558</v>
      </c>
      <c r="S97" s="8">
        <v>48</v>
      </c>
      <c r="T97" s="8">
        <v>-510</v>
      </c>
      <c r="U97" s="8">
        <v>0</v>
      </c>
      <c r="V97" s="8">
        <v>0</v>
      </c>
      <c r="W97" s="8">
        <v>-7</v>
      </c>
      <c r="X97" s="8">
        <v>4951</v>
      </c>
      <c r="Y97" s="8">
        <v>-374</v>
      </c>
      <c r="Z97" s="8">
        <v>0</v>
      </c>
      <c r="AA97" s="8">
        <v>0</v>
      </c>
      <c r="AB97" s="8">
        <v>-6</v>
      </c>
      <c r="AC97" s="8">
        <v>-210</v>
      </c>
      <c r="AD97" s="8">
        <v>4353</v>
      </c>
      <c r="AE97" s="8">
        <v>-219</v>
      </c>
      <c r="AF97" s="8">
        <v>4572</v>
      </c>
      <c r="AG97" s="8">
        <v>0</v>
      </c>
      <c r="AH97" s="8">
        <v>0</v>
      </c>
      <c r="AI97" s="8">
        <v>4572</v>
      </c>
      <c r="AJ97" s="8">
        <v>0</v>
      </c>
      <c r="AK97" s="8">
        <v>4572</v>
      </c>
      <c r="AL97" s="8">
        <v>6</v>
      </c>
      <c r="AM97" s="8"/>
      <c r="AN97" s="8">
        <v>17.101120000000002</v>
      </c>
      <c r="AO97" s="8">
        <v>17.101120000000002</v>
      </c>
      <c r="AP97" s="8">
        <v>267</v>
      </c>
      <c r="AQ97" s="8">
        <v>16.79</v>
      </c>
      <c r="AR97" s="8">
        <v>16.79</v>
      </c>
      <c r="AS97" s="8">
        <v>272</v>
      </c>
      <c r="AT97" s="8">
        <v>2.15</v>
      </c>
      <c r="AU97" s="1">
        <v>0.11701662292213499</v>
      </c>
      <c r="AV97" s="8"/>
      <c r="AW97" s="8">
        <v>8563</v>
      </c>
      <c r="AX97" s="8">
        <v>5555</v>
      </c>
      <c r="AY97" s="8">
        <v>5468</v>
      </c>
      <c r="AZ97" s="1">
        <v>-2146826273</v>
      </c>
      <c r="BA97" s="9">
        <v>43251</v>
      </c>
      <c r="BB97" s="8"/>
      <c r="BC97" s="8">
        <v>442</v>
      </c>
      <c r="BD97" s="8">
        <v>442</v>
      </c>
      <c r="BE97" s="8">
        <v>0</v>
      </c>
      <c r="BF97" s="8">
        <v>0</v>
      </c>
      <c r="BG97" s="8">
        <v>0</v>
      </c>
      <c r="BH97" s="8">
        <v>976.36854000000005</v>
      </c>
      <c r="BI97" s="8">
        <v>2130.6314600000001</v>
      </c>
      <c r="BJ97" s="8"/>
      <c r="BK97" s="8"/>
      <c r="BL97" s="8">
        <v>3265</v>
      </c>
      <c r="BM97" s="8">
        <v>0</v>
      </c>
      <c r="BN97" s="8">
        <v>3265</v>
      </c>
      <c r="BO97" s="8">
        <v>8481</v>
      </c>
      <c r="BP97" s="8">
        <v>8481</v>
      </c>
      <c r="BQ97" s="8">
        <v>525</v>
      </c>
      <c r="BR97" s="8">
        <v>0</v>
      </c>
      <c r="BS97" s="8">
        <v>0</v>
      </c>
      <c r="BT97" s="8">
        <v>13341</v>
      </c>
      <c r="BU97" s="8">
        <v>55121</v>
      </c>
      <c r="BV97" s="8">
        <v>-26967</v>
      </c>
      <c r="BW97" s="8">
        <v>28154</v>
      </c>
      <c r="BX97" s="8">
        <v>0</v>
      </c>
      <c r="BY97" s="8">
        <v>6973</v>
      </c>
      <c r="BZ97" s="8">
        <v>480</v>
      </c>
      <c r="CA97" s="8">
        <v>0</v>
      </c>
      <c r="CB97" s="8">
        <v>1263</v>
      </c>
      <c r="CC97" s="8">
        <v>2119</v>
      </c>
      <c r="CD97" s="8">
        <v>52330</v>
      </c>
      <c r="CE97" s="8"/>
      <c r="CF97" s="8">
        <v>2977</v>
      </c>
      <c r="CG97" s="8">
        <v>5308</v>
      </c>
      <c r="CH97" s="8">
        <v>0</v>
      </c>
      <c r="CI97" s="8">
        <v>1342</v>
      </c>
      <c r="CJ97" s="8">
        <v>0</v>
      </c>
      <c r="CK97" s="8">
        <v>0</v>
      </c>
      <c r="CL97" s="8">
        <v>0</v>
      </c>
      <c r="CM97" s="8">
        <v>9627</v>
      </c>
      <c r="CN97" s="8">
        <v>15243</v>
      </c>
      <c r="CO97" s="8">
        <v>0</v>
      </c>
      <c r="CP97" s="8">
        <v>2187</v>
      </c>
      <c r="CQ97" s="8">
        <v>2867</v>
      </c>
      <c r="CR97" s="8">
        <v>2869</v>
      </c>
      <c r="CS97" s="8">
        <v>32914</v>
      </c>
      <c r="CT97" s="8">
        <v>32</v>
      </c>
      <c r="CU97" s="8">
        <v>3117</v>
      </c>
      <c r="CV97" s="8">
        <v>24823</v>
      </c>
      <c r="CW97" s="8">
        <v>-7978</v>
      </c>
      <c r="CX97" s="8">
        <v>-578</v>
      </c>
      <c r="CY97" s="8">
        <v>19416</v>
      </c>
      <c r="CZ97" s="8">
        <v>0</v>
      </c>
      <c r="DA97" s="8">
        <v>19416</v>
      </c>
      <c r="DB97" s="8">
        <v>52330</v>
      </c>
      <c r="DC97" s="8"/>
      <c r="DD97" s="8">
        <v>265.92484000000002</v>
      </c>
      <c r="DE97" s="8">
        <v>265.92484000000002</v>
      </c>
      <c r="DF97" s="8">
        <v>73.013109999999998</v>
      </c>
      <c r="DG97" s="8">
        <v>16585</v>
      </c>
      <c r="DH97" s="8">
        <v>13320</v>
      </c>
      <c r="DI97" s="8">
        <v>1254</v>
      </c>
      <c r="DJ97" s="8">
        <v>24856</v>
      </c>
      <c r="DK97" s="8">
        <v>0</v>
      </c>
      <c r="DL97" s="8">
        <v>0</v>
      </c>
      <c r="DM97" s="8">
        <v>0</v>
      </c>
      <c r="DN97" s="8">
        <v>0</v>
      </c>
      <c r="DO97" s="8">
        <v>0</v>
      </c>
      <c r="DP97" s="8">
        <v>0</v>
      </c>
      <c r="DQ97" s="8">
        <v>0</v>
      </c>
      <c r="DR97" s="8">
        <v>38184</v>
      </c>
      <c r="DS97" s="8">
        <v>0</v>
      </c>
      <c r="DT97" s="8">
        <v>293000</v>
      </c>
      <c r="DU97" s="8">
        <v>132000</v>
      </c>
      <c r="DV97" s="8"/>
      <c r="DW97" s="8">
        <v>4572</v>
      </c>
      <c r="DX97" s="8">
        <v>3008</v>
      </c>
      <c r="DY97" s="8">
        <v>87</v>
      </c>
      <c r="DZ97" s="8">
        <v>3095</v>
      </c>
      <c r="EA97" s="8">
        <v>0</v>
      </c>
      <c r="EB97" s="8">
        <v>-85</v>
      </c>
      <c r="EC97" s="8">
        <v>0</v>
      </c>
      <c r="ED97" s="8">
        <v>380</v>
      </c>
      <c r="EE97" s="8">
        <v>0</v>
      </c>
      <c r="EF97" s="8">
        <v>246</v>
      </c>
      <c r="EG97" s="8">
        <v>-241</v>
      </c>
      <c r="EH97" s="8">
        <v>-1049</v>
      </c>
      <c r="EI97" s="8">
        <v>0</v>
      </c>
      <c r="EJ97" s="8">
        <v>141</v>
      </c>
      <c r="EK97" s="8">
        <v>-2552</v>
      </c>
      <c r="EL97" s="8">
        <v>4674</v>
      </c>
      <c r="EM97" s="8">
        <v>-5663</v>
      </c>
      <c r="EN97" s="8">
        <v>42</v>
      </c>
      <c r="EO97" s="8">
        <v>-179</v>
      </c>
      <c r="EP97" s="8">
        <v>123</v>
      </c>
      <c r="EQ97" s="8">
        <v>0</v>
      </c>
      <c r="ER97" s="8">
        <v>0</v>
      </c>
      <c r="ES97" s="8">
        <v>0</v>
      </c>
      <c r="ET97" s="8">
        <v>0</v>
      </c>
      <c r="EU97" s="8">
        <v>-5677</v>
      </c>
      <c r="EV97" s="8">
        <v>0</v>
      </c>
      <c r="EW97" s="8">
        <v>1480</v>
      </c>
      <c r="EX97" s="8">
        <v>1480</v>
      </c>
      <c r="EY97" s="8">
        <v>0</v>
      </c>
      <c r="EZ97" s="8">
        <v>-38</v>
      </c>
      <c r="FA97" s="8">
        <v>-38</v>
      </c>
      <c r="FB97" s="8">
        <v>327</v>
      </c>
      <c r="FC97" s="8">
        <v>-1017</v>
      </c>
      <c r="FD97" s="8">
        <v>-535</v>
      </c>
      <c r="FE97" s="8">
        <v>0</v>
      </c>
      <c r="FF97" s="8">
        <v>-535</v>
      </c>
      <c r="FG97" s="8">
        <v>0</v>
      </c>
      <c r="FH97" s="8">
        <v>10</v>
      </c>
      <c r="FI97" s="8">
        <v>227</v>
      </c>
      <c r="FJ97" s="8">
        <v>72</v>
      </c>
      <c r="FK97" s="8">
        <v>-704</v>
      </c>
      <c r="FL97" s="8"/>
      <c r="FM97" s="8">
        <v>524</v>
      </c>
      <c r="FN97" s="8">
        <v>189</v>
      </c>
      <c r="FO97" s="8">
        <v>-360.25</v>
      </c>
      <c r="FP97" s="8">
        <v>-11.5</v>
      </c>
      <c r="FQ97" s="8">
        <v>1028</v>
      </c>
      <c r="FR97" s="8">
        <v>1442</v>
      </c>
      <c r="FS97" s="8" t="s">
        <v>1286</v>
      </c>
      <c r="FT97" s="9">
        <v>43251</v>
      </c>
      <c r="FU97" s="8">
        <v>12</v>
      </c>
      <c r="FV97" s="8">
        <v>66568.652369999996</v>
      </c>
      <c r="FW97" s="8">
        <v>1.9850399999999999</v>
      </c>
      <c r="FX97" s="8">
        <v>1.38774</v>
      </c>
      <c r="FY97" s="8">
        <v>1.36202</v>
      </c>
      <c r="FZ97" s="8">
        <v>1.33233</v>
      </c>
      <c r="GA97" s="48">
        <f t="shared" si="16"/>
        <v>2018</v>
      </c>
      <c r="GB97" s="10">
        <f t="shared" si="17"/>
        <v>5</v>
      </c>
      <c r="GC97" s="10">
        <v>1.3908700000000001</v>
      </c>
      <c r="GD97" s="10">
        <v>0.89722000000000002</v>
      </c>
    </row>
    <row r="98" spans="1:186">
      <c r="A98" s="8" t="str">
        <f t="shared" si="20"/>
        <v>FedEx</v>
      </c>
      <c r="B98" s="8" t="str">
        <f t="shared" si="21"/>
        <v>NYSE:FDX</v>
      </c>
      <c r="C98" s="8" t="str">
        <f>CONCATENATE("FY",RIGHT(Assumptions!D$9,4))</f>
        <v>FY2019</v>
      </c>
      <c r="D98" s="10">
        <f t="shared" si="15"/>
        <v>2018</v>
      </c>
      <c r="E98" s="8">
        <v>69693</v>
      </c>
      <c r="F98" s="8">
        <v>0</v>
      </c>
      <c r="G98" s="8">
        <v>69693</v>
      </c>
      <c r="H98" s="8">
        <v>54764</v>
      </c>
      <c r="I98" s="8">
        <v>14929</v>
      </c>
      <c r="J98" s="8">
        <v>468</v>
      </c>
      <c r="K98" s="8">
        <v>0</v>
      </c>
      <c r="L98" s="8">
        <v>0</v>
      </c>
      <c r="M98" s="8">
        <v>3353</v>
      </c>
      <c r="N98" s="8">
        <v>0</v>
      </c>
      <c r="O98" s="8">
        <v>9527</v>
      </c>
      <c r="P98" s="8">
        <v>13348</v>
      </c>
      <c r="Q98" s="8">
        <v>1581</v>
      </c>
      <c r="R98" s="8">
        <v>-588</v>
      </c>
      <c r="S98" s="8">
        <v>59</v>
      </c>
      <c r="T98" s="8">
        <v>-529</v>
      </c>
      <c r="U98" s="8">
        <v>0</v>
      </c>
      <c r="V98" s="8">
        <v>0</v>
      </c>
      <c r="W98" s="8">
        <v>-31</v>
      </c>
      <c r="X98" s="8">
        <v>1021</v>
      </c>
      <c r="Y98" s="8">
        <v>0</v>
      </c>
      <c r="Z98" s="8">
        <v>0</v>
      </c>
      <c r="AA98" s="8">
        <v>0</v>
      </c>
      <c r="AB98" s="8">
        <v>0</v>
      </c>
      <c r="AC98" s="8">
        <v>0</v>
      </c>
      <c r="AD98" s="8">
        <v>655</v>
      </c>
      <c r="AE98" s="8">
        <v>115</v>
      </c>
      <c r="AF98" s="8">
        <v>540</v>
      </c>
      <c r="AG98" s="8">
        <v>0</v>
      </c>
      <c r="AH98" s="8">
        <v>0</v>
      </c>
      <c r="AI98" s="8">
        <v>540</v>
      </c>
      <c r="AJ98" s="8">
        <v>0</v>
      </c>
      <c r="AK98" s="8">
        <v>540</v>
      </c>
      <c r="AL98" s="8">
        <v>1</v>
      </c>
      <c r="AM98" s="8"/>
      <c r="AN98" s="8">
        <v>2.0572499999999998</v>
      </c>
      <c r="AO98" s="8">
        <v>2.0572499999999998</v>
      </c>
      <c r="AP98" s="8">
        <v>262</v>
      </c>
      <c r="AQ98" s="8">
        <v>2.0299999999999998</v>
      </c>
      <c r="AR98" s="8">
        <v>2.0299999999999998</v>
      </c>
      <c r="AS98" s="8">
        <v>265</v>
      </c>
      <c r="AT98" s="8">
        <v>2.6</v>
      </c>
      <c r="AU98" s="1">
        <v>1.26481481481481</v>
      </c>
      <c r="AV98" s="8"/>
      <c r="AW98" s="8">
        <v>4934</v>
      </c>
      <c r="AX98" s="8">
        <v>1663</v>
      </c>
      <c r="AY98" s="8">
        <v>1581</v>
      </c>
      <c r="AZ98" s="1">
        <v>0.17557200000000001</v>
      </c>
      <c r="BA98" s="9">
        <v>43616</v>
      </c>
      <c r="BB98" s="8"/>
      <c r="BC98" s="8">
        <v>468</v>
      </c>
      <c r="BD98" s="8">
        <v>468</v>
      </c>
      <c r="BE98" s="8">
        <v>0</v>
      </c>
      <c r="BF98" s="8">
        <v>0</v>
      </c>
      <c r="BG98" s="8">
        <v>0</v>
      </c>
      <c r="BH98" s="8">
        <v>945.60082</v>
      </c>
      <c r="BI98" s="8">
        <v>2151.3991799999999</v>
      </c>
      <c r="BJ98" s="8"/>
      <c r="BK98" s="8"/>
      <c r="BL98" s="8">
        <v>2319</v>
      </c>
      <c r="BM98" s="8">
        <v>0</v>
      </c>
      <c r="BN98" s="8">
        <v>2319</v>
      </c>
      <c r="BO98" s="8">
        <v>9116</v>
      </c>
      <c r="BP98" s="8">
        <v>9116</v>
      </c>
      <c r="BQ98" s="8">
        <v>553</v>
      </c>
      <c r="BR98" s="8">
        <v>0</v>
      </c>
      <c r="BS98" s="8">
        <v>0</v>
      </c>
      <c r="BT98" s="8">
        <v>13086</v>
      </c>
      <c r="BU98" s="8">
        <v>59511</v>
      </c>
      <c r="BV98" s="8">
        <v>-29082</v>
      </c>
      <c r="BW98" s="8">
        <v>30429</v>
      </c>
      <c r="BX98" s="8">
        <v>0</v>
      </c>
      <c r="BY98" s="8">
        <v>6884</v>
      </c>
      <c r="BZ98" s="8">
        <v>416</v>
      </c>
      <c r="CA98" s="8">
        <v>0</v>
      </c>
      <c r="CB98" s="8">
        <v>1340</v>
      </c>
      <c r="CC98" s="8">
        <v>2248</v>
      </c>
      <c r="CD98" s="8">
        <v>54403</v>
      </c>
      <c r="CE98" s="8"/>
      <c r="CF98" s="8">
        <v>3030</v>
      </c>
      <c r="CG98" s="8">
        <v>5019</v>
      </c>
      <c r="CH98" s="8">
        <v>0</v>
      </c>
      <c r="CI98" s="8">
        <v>964</v>
      </c>
      <c r="CJ98" s="8">
        <v>0</v>
      </c>
      <c r="CK98" s="8">
        <v>0</v>
      </c>
      <c r="CL98" s="8">
        <v>0</v>
      </c>
      <c r="CM98" s="8">
        <v>9013</v>
      </c>
      <c r="CN98" s="8">
        <v>16617</v>
      </c>
      <c r="CO98" s="8">
        <v>0</v>
      </c>
      <c r="CP98" s="8">
        <v>5095</v>
      </c>
      <c r="CQ98" s="8">
        <v>2821</v>
      </c>
      <c r="CR98" s="8">
        <v>3001</v>
      </c>
      <c r="CS98" s="8">
        <v>36646</v>
      </c>
      <c r="CT98" s="8">
        <v>32</v>
      </c>
      <c r="CU98" s="8">
        <v>3231</v>
      </c>
      <c r="CV98" s="8">
        <v>24648</v>
      </c>
      <c r="CW98" s="8">
        <v>-9289</v>
      </c>
      <c r="CX98" s="8">
        <v>-865</v>
      </c>
      <c r="CY98" s="8">
        <v>17757</v>
      </c>
      <c r="CZ98" s="8">
        <v>0</v>
      </c>
      <c r="DA98" s="8">
        <v>17757</v>
      </c>
      <c r="DB98" s="8">
        <v>54403</v>
      </c>
      <c r="DC98" s="8"/>
      <c r="DD98" s="8">
        <v>260.80840999999998</v>
      </c>
      <c r="DE98" s="8">
        <v>260.80840999999998</v>
      </c>
      <c r="DF98" s="8">
        <v>68.084460000000007</v>
      </c>
      <c r="DG98" s="8">
        <v>17581</v>
      </c>
      <c r="DH98" s="8">
        <v>15262</v>
      </c>
      <c r="DI98" s="8">
        <v>3957</v>
      </c>
      <c r="DJ98" s="8">
        <v>24776</v>
      </c>
      <c r="DK98" s="8">
        <v>0</v>
      </c>
      <c r="DL98" s="8">
        <v>0</v>
      </c>
      <c r="DM98" s="8">
        <v>0</v>
      </c>
      <c r="DN98" s="8">
        <v>0</v>
      </c>
      <c r="DO98" s="8">
        <v>0</v>
      </c>
      <c r="DP98" s="8">
        <v>0</v>
      </c>
      <c r="DQ98" s="8">
        <v>0</v>
      </c>
      <c r="DR98" s="8">
        <v>41541</v>
      </c>
      <c r="DS98" s="8">
        <v>0</v>
      </c>
      <c r="DT98" s="8">
        <v>309000</v>
      </c>
      <c r="DU98" s="8">
        <v>141000</v>
      </c>
      <c r="DV98" s="8"/>
      <c r="DW98" s="8">
        <v>540</v>
      </c>
      <c r="DX98" s="8">
        <v>3271</v>
      </c>
      <c r="DY98" s="8">
        <v>82</v>
      </c>
      <c r="DZ98" s="8">
        <v>3353</v>
      </c>
      <c r="EA98" s="8">
        <v>0</v>
      </c>
      <c r="EB98" s="8">
        <v>-8</v>
      </c>
      <c r="EC98" s="8">
        <v>0</v>
      </c>
      <c r="ED98" s="8">
        <v>101</v>
      </c>
      <c r="EE98" s="8">
        <v>0</v>
      </c>
      <c r="EF98" s="8">
        <v>295</v>
      </c>
      <c r="EG98" s="8">
        <v>3649</v>
      </c>
      <c r="EH98" s="8">
        <v>-873</v>
      </c>
      <c r="EI98" s="8">
        <v>0</v>
      </c>
      <c r="EJ98" s="8">
        <v>-571</v>
      </c>
      <c r="EK98" s="8">
        <v>-1047</v>
      </c>
      <c r="EL98" s="8">
        <v>5613</v>
      </c>
      <c r="EM98" s="8">
        <v>-5490</v>
      </c>
      <c r="EN98" s="8">
        <v>83</v>
      </c>
      <c r="EO98" s="8">
        <v>-66</v>
      </c>
      <c r="EP98" s="8">
        <v>0</v>
      </c>
      <c r="EQ98" s="8">
        <v>0</v>
      </c>
      <c r="ER98" s="8">
        <v>0</v>
      </c>
      <c r="ES98" s="8">
        <v>0</v>
      </c>
      <c r="ET98" s="8">
        <v>0</v>
      </c>
      <c r="EU98" s="8">
        <v>-5473</v>
      </c>
      <c r="EV98" s="8">
        <v>0</v>
      </c>
      <c r="EW98" s="8">
        <v>2463</v>
      </c>
      <c r="EX98" s="8">
        <v>2463</v>
      </c>
      <c r="EY98" s="8">
        <v>0</v>
      </c>
      <c r="EZ98" s="8">
        <v>-1436</v>
      </c>
      <c r="FA98" s="8">
        <v>-1436</v>
      </c>
      <c r="FB98" s="8">
        <v>101</v>
      </c>
      <c r="FC98" s="8">
        <v>-1480</v>
      </c>
      <c r="FD98" s="8">
        <v>-683</v>
      </c>
      <c r="FE98" s="8">
        <v>0</v>
      </c>
      <c r="FF98" s="8">
        <v>-683</v>
      </c>
      <c r="FG98" s="8">
        <v>0</v>
      </c>
      <c r="FH98" s="8">
        <v>-4</v>
      </c>
      <c r="FI98" s="8">
        <v>-1039</v>
      </c>
      <c r="FJ98" s="8">
        <v>-47</v>
      </c>
      <c r="FK98" s="8">
        <v>-946</v>
      </c>
      <c r="FL98" s="8"/>
      <c r="FM98" s="8">
        <v>617</v>
      </c>
      <c r="FN98" s="8">
        <v>371</v>
      </c>
      <c r="FO98" s="8">
        <v>-2269.375</v>
      </c>
      <c r="FP98" s="8">
        <v>-1901.875</v>
      </c>
      <c r="FQ98" s="8">
        <v>927</v>
      </c>
      <c r="FR98" s="8">
        <v>1027</v>
      </c>
      <c r="FS98" s="8" t="s">
        <v>1286</v>
      </c>
      <c r="FT98" s="9">
        <v>43616</v>
      </c>
      <c r="FU98" s="8">
        <v>12</v>
      </c>
      <c r="FV98" s="8">
        <v>40201.451139999997</v>
      </c>
      <c r="FW98" s="8">
        <v>1.41408</v>
      </c>
      <c r="FX98" s="8">
        <v>1.69493</v>
      </c>
      <c r="FY98" s="8">
        <v>1.4648099999999999</v>
      </c>
      <c r="FZ98" s="8">
        <v>1.53929</v>
      </c>
      <c r="GA98" s="48">
        <f t="shared" si="16"/>
        <v>2019</v>
      </c>
      <c r="GB98" s="10">
        <f t="shared" si="17"/>
        <v>5</v>
      </c>
      <c r="GC98" s="10">
        <v>1.9291400000000001</v>
      </c>
      <c r="GD98" s="10">
        <v>1.6084799999999999</v>
      </c>
    </row>
    <row r="99" spans="1:186">
      <c r="A99" s="10" t="str">
        <f>Assumptions!C10</f>
        <v>UPS</v>
      </c>
      <c r="B99" s="10" t="str">
        <f>Assumptions!B10</f>
        <v>NYSE:UPS</v>
      </c>
      <c r="C99" s="8" t="str">
        <f>CONCATENATE("FY",RIGHT(Assumptions!D$10,4)-11)</f>
        <v>FY2007</v>
      </c>
      <c r="D99" s="10">
        <f t="shared" si="15"/>
        <v>2007</v>
      </c>
      <c r="E99" s="8">
        <v>49692</v>
      </c>
      <c r="F99" s="8">
        <v>0</v>
      </c>
      <c r="G99" s="8">
        <v>49692</v>
      </c>
      <c r="H99" s="8">
        <v>36522</v>
      </c>
      <c r="I99" s="8">
        <v>13170</v>
      </c>
      <c r="J99" s="8">
        <v>0</v>
      </c>
      <c r="K99" s="8">
        <v>0</v>
      </c>
      <c r="L99" s="8">
        <v>0</v>
      </c>
      <c r="M99" s="8">
        <v>1745</v>
      </c>
      <c r="N99" s="8">
        <v>0</v>
      </c>
      <c r="O99" s="8">
        <v>4438</v>
      </c>
      <c r="P99" s="8">
        <v>6183</v>
      </c>
      <c r="Q99" s="8">
        <v>6987</v>
      </c>
      <c r="R99" s="8">
        <v>-246</v>
      </c>
      <c r="S99" s="8">
        <v>99</v>
      </c>
      <c r="T99" s="8">
        <v>-147</v>
      </c>
      <c r="U99" s="8">
        <v>0</v>
      </c>
      <c r="V99" s="8">
        <v>26</v>
      </c>
      <c r="W99" s="8">
        <v>0</v>
      </c>
      <c r="X99" s="8">
        <v>6866</v>
      </c>
      <c r="Y99" s="8">
        <v>0</v>
      </c>
      <c r="Z99" s="8">
        <v>0</v>
      </c>
      <c r="AA99" s="8">
        <v>0</v>
      </c>
      <c r="AB99" s="8">
        <v>-221</v>
      </c>
      <c r="AC99" s="8">
        <v>-6100</v>
      </c>
      <c r="AD99" s="8">
        <v>431</v>
      </c>
      <c r="AE99" s="8">
        <v>49</v>
      </c>
      <c r="AF99" s="8">
        <v>382</v>
      </c>
      <c r="AG99" s="8">
        <v>0</v>
      </c>
      <c r="AH99" s="8">
        <v>0</v>
      </c>
      <c r="AI99" s="8">
        <v>382</v>
      </c>
      <c r="AJ99" s="8">
        <v>0</v>
      </c>
      <c r="AK99" s="8">
        <v>382</v>
      </c>
      <c r="AL99" s="8">
        <v>0</v>
      </c>
      <c r="AM99" s="8"/>
      <c r="AN99" s="8">
        <v>0.3614</v>
      </c>
      <c r="AO99" s="8">
        <v>0.3614</v>
      </c>
      <c r="AP99" s="8">
        <v>1057</v>
      </c>
      <c r="AQ99" s="8">
        <v>0.36</v>
      </c>
      <c r="AR99" s="8">
        <v>0.36</v>
      </c>
      <c r="AS99" s="8">
        <v>1063</v>
      </c>
      <c r="AT99" s="8">
        <v>1.68</v>
      </c>
      <c r="AU99" s="1">
        <v>4.4581151832460701</v>
      </c>
      <c r="AV99" s="8"/>
      <c r="AW99" s="8">
        <v>8732</v>
      </c>
      <c r="AX99" s="8">
        <v>7223</v>
      </c>
      <c r="AY99" s="8">
        <v>6987</v>
      </c>
      <c r="AZ99" s="1">
        <v>0.113689</v>
      </c>
      <c r="BA99" s="9">
        <v>39447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0</v>
      </c>
      <c r="BH99" s="8">
        <v>296.48998</v>
      </c>
      <c r="BI99" s="8">
        <v>599.51002000000005</v>
      </c>
      <c r="BJ99" s="8"/>
      <c r="BK99" s="8"/>
      <c r="BL99" s="8">
        <v>2027</v>
      </c>
      <c r="BM99" s="8">
        <v>577</v>
      </c>
      <c r="BN99" s="8">
        <v>2604</v>
      </c>
      <c r="BO99" s="8">
        <v>6084</v>
      </c>
      <c r="BP99" s="8">
        <v>7340</v>
      </c>
      <c r="BQ99" s="8">
        <v>0</v>
      </c>
      <c r="BR99" s="8">
        <v>606</v>
      </c>
      <c r="BS99" s="8">
        <v>742</v>
      </c>
      <c r="BT99" s="8">
        <v>11760</v>
      </c>
      <c r="BU99" s="8">
        <v>33611</v>
      </c>
      <c r="BV99" s="8">
        <v>-15948</v>
      </c>
      <c r="BW99" s="8">
        <v>17663</v>
      </c>
      <c r="BX99" s="8">
        <v>0</v>
      </c>
      <c r="BY99" s="8">
        <v>2577</v>
      </c>
      <c r="BZ99" s="8">
        <v>628</v>
      </c>
      <c r="CA99" s="8">
        <v>0</v>
      </c>
      <c r="CB99" s="8">
        <v>0</v>
      </c>
      <c r="CC99" s="8">
        <v>5983</v>
      </c>
      <c r="CD99" s="8">
        <v>39042</v>
      </c>
      <c r="CE99" s="8"/>
      <c r="CF99" s="8">
        <v>1819</v>
      </c>
      <c r="CG99" s="8">
        <v>1414</v>
      </c>
      <c r="CH99" s="8">
        <v>0</v>
      </c>
      <c r="CI99" s="8">
        <v>3512</v>
      </c>
      <c r="CJ99" s="8">
        <v>0</v>
      </c>
      <c r="CK99" s="8">
        <v>0</v>
      </c>
      <c r="CL99" s="8">
        <v>3095</v>
      </c>
      <c r="CM99" s="8">
        <v>9840</v>
      </c>
      <c r="CN99" s="8">
        <v>7506</v>
      </c>
      <c r="CO99" s="8">
        <v>0</v>
      </c>
      <c r="CP99" s="8">
        <v>4438</v>
      </c>
      <c r="CQ99" s="8">
        <v>2620</v>
      </c>
      <c r="CR99" s="8">
        <v>2455</v>
      </c>
      <c r="CS99" s="8">
        <v>26859</v>
      </c>
      <c r="CT99" s="8">
        <v>10</v>
      </c>
      <c r="CU99" s="8">
        <v>0</v>
      </c>
      <c r="CV99" s="8">
        <v>14186</v>
      </c>
      <c r="CW99" s="8">
        <v>-137</v>
      </c>
      <c r="CX99" s="8">
        <v>-1876</v>
      </c>
      <c r="CY99" s="8">
        <v>12183</v>
      </c>
      <c r="CZ99" s="8">
        <v>0</v>
      </c>
      <c r="DA99" s="8">
        <v>12183</v>
      </c>
      <c r="DB99" s="8">
        <v>39042</v>
      </c>
      <c r="DC99" s="8"/>
      <c r="DD99" s="8">
        <v>1034.3633199999999</v>
      </c>
      <c r="DE99" s="8">
        <v>1043</v>
      </c>
      <c r="DF99" s="8">
        <v>11.680730000000001</v>
      </c>
      <c r="DG99" s="8">
        <v>11018</v>
      </c>
      <c r="DH99" s="8">
        <v>8414</v>
      </c>
      <c r="DI99" s="8">
        <v>-2381</v>
      </c>
      <c r="DJ99" s="8">
        <v>7168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1056</v>
      </c>
      <c r="DQ99" s="8">
        <v>5441</v>
      </c>
      <c r="DR99" s="8">
        <v>23499</v>
      </c>
      <c r="DS99" s="8">
        <v>889</v>
      </c>
      <c r="DT99" s="8">
        <v>0</v>
      </c>
      <c r="DU99" s="8">
        <v>0</v>
      </c>
      <c r="DV99" s="8"/>
      <c r="DW99" s="8">
        <v>382</v>
      </c>
      <c r="DX99" s="8">
        <v>1509</v>
      </c>
      <c r="DY99" s="8">
        <v>236</v>
      </c>
      <c r="DZ99" s="8">
        <v>1745</v>
      </c>
      <c r="EA99" s="8">
        <v>0</v>
      </c>
      <c r="EB99" s="8">
        <v>243</v>
      </c>
      <c r="EC99" s="8">
        <v>0</v>
      </c>
      <c r="ED99" s="8">
        <v>221</v>
      </c>
      <c r="EE99" s="8">
        <v>0</v>
      </c>
      <c r="EF99" s="8">
        <v>0</v>
      </c>
      <c r="EG99" s="8">
        <v>-468</v>
      </c>
      <c r="EH99" s="8">
        <v>-380</v>
      </c>
      <c r="EI99" s="8">
        <v>0</v>
      </c>
      <c r="EJ99" s="8">
        <v>-37</v>
      </c>
      <c r="EK99" s="8">
        <v>161</v>
      </c>
      <c r="EL99" s="8">
        <v>1123</v>
      </c>
      <c r="EM99" s="8">
        <v>-2820</v>
      </c>
      <c r="EN99" s="8">
        <v>85</v>
      </c>
      <c r="EO99" s="8">
        <v>0</v>
      </c>
      <c r="EP99" s="8">
        <v>0</v>
      </c>
      <c r="EQ99" s="8">
        <v>0</v>
      </c>
      <c r="ER99" s="8">
        <v>621</v>
      </c>
      <c r="ES99" s="8">
        <v>-39</v>
      </c>
      <c r="ET99" s="8">
        <v>-46</v>
      </c>
      <c r="EU99" s="8">
        <v>-2199</v>
      </c>
      <c r="EV99" s="8">
        <v>2613</v>
      </c>
      <c r="EW99" s="8">
        <v>4094</v>
      </c>
      <c r="EX99" s="8">
        <v>6707</v>
      </c>
      <c r="EY99" s="8">
        <v>0</v>
      </c>
      <c r="EZ99" s="8">
        <v>-198</v>
      </c>
      <c r="FA99" s="8">
        <v>-198</v>
      </c>
      <c r="FB99" s="8">
        <v>174</v>
      </c>
      <c r="FC99" s="8">
        <v>-2639</v>
      </c>
      <c r="FD99" s="8">
        <v>-1703</v>
      </c>
      <c r="FE99" s="8">
        <v>0</v>
      </c>
      <c r="FF99" s="8">
        <v>-1703</v>
      </c>
      <c r="FG99" s="8">
        <v>0</v>
      </c>
      <c r="FH99" s="8">
        <v>-44</v>
      </c>
      <c r="FI99" s="8">
        <v>2297</v>
      </c>
      <c r="FJ99" s="8">
        <v>12</v>
      </c>
      <c r="FK99" s="8">
        <v>1233</v>
      </c>
      <c r="FL99" s="8"/>
      <c r="FM99" s="8">
        <v>248</v>
      </c>
      <c r="FN99" s="8">
        <v>1351</v>
      </c>
      <c r="FO99" s="8">
        <v>2415.125</v>
      </c>
      <c r="FP99" s="8">
        <v>2568.875</v>
      </c>
      <c r="FQ99" s="8">
        <v>1170</v>
      </c>
      <c r="FR99" s="8">
        <v>6509</v>
      </c>
      <c r="FS99" s="8" t="s">
        <v>1286</v>
      </c>
      <c r="FT99" s="9">
        <v>39447</v>
      </c>
      <c r="FU99" s="8">
        <v>12</v>
      </c>
      <c r="FV99" s="8">
        <v>74315.544899999994</v>
      </c>
      <c r="FW99" s="8">
        <v>0.96438999999999997</v>
      </c>
      <c r="FX99" s="8">
        <v>0.97653000000000001</v>
      </c>
      <c r="FY99" s="8">
        <v>0.68884000000000001</v>
      </c>
      <c r="FZ99" s="8">
        <v>0.71528000000000003</v>
      </c>
      <c r="GA99" s="48">
        <f t="shared" si="16"/>
        <v>2007</v>
      </c>
      <c r="GB99" s="10">
        <f t="shared" si="17"/>
        <v>12</v>
      </c>
      <c r="GC99" s="10">
        <v>0.48831000000000002</v>
      </c>
      <c r="GD99" s="10">
        <v>0.51802000000000004</v>
      </c>
    </row>
    <row r="100" spans="1:186">
      <c r="A100" s="8" t="str">
        <f t="shared" ref="A100:A110" si="22">A99</f>
        <v>UPS</v>
      </c>
      <c r="B100" s="8" t="str">
        <f t="shared" ref="B100:B110" si="23">B99</f>
        <v>NYSE:UPS</v>
      </c>
      <c r="C100" s="8" t="str">
        <f>CONCATENATE("FY",RIGHT(Assumptions!D$10,4)-10)</f>
        <v>FY2008</v>
      </c>
      <c r="D100" s="10">
        <f t="shared" si="15"/>
        <v>2008</v>
      </c>
      <c r="E100" s="8">
        <v>51486</v>
      </c>
      <c r="F100" s="8">
        <v>0</v>
      </c>
      <c r="G100" s="8">
        <v>51486</v>
      </c>
      <c r="H100" s="8">
        <v>38968</v>
      </c>
      <c r="I100" s="8">
        <v>12518</v>
      </c>
      <c r="J100" s="8">
        <v>0</v>
      </c>
      <c r="K100" s="8">
        <v>0</v>
      </c>
      <c r="L100" s="8">
        <v>0</v>
      </c>
      <c r="M100" s="8">
        <v>1814</v>
      </c>
      <c r="N100" s="8">
        <v>0</v>
      </c>
      <c r="O100" s="8">
        <v>4793</v>
      </c>
      <c r="P100" s="8">
        <v>6607</v>
      </c>
      <c r="Q100" s="8">
        <v>5911</v>
      </c>
      <c r="R100" s="8">
        <v>-442</v>
      </c>
      <c r="S100" s="8">
        <v>75</v>
      </c>
      <c r="T100" s="8">
        <v>-367</v>
      </c>
      <c r="U100" s="8">
        <v>0</v>
      </c>
      <c r="V100" s="8">
        <v>46</v>
      </c>
      <c r="W100" s="8">
        <v>0</v>
      </c>
      <c r="X100" s="8">
        <v>5590</v>
      </c>
      <c r="Y100" s="8">
        <v>-548</v>
      </c>
      <c r="Z100" s="8">
        <v>0</v>
      </c>
      <c r="AA100" s="8">
        <v>0</v>
      </c>
      <c r="AB100" s="8">
        <v>-27</v>
      </c>
      <c r="AC100" s="8">
        <v>0</v>
      </c>
      <c r="AD100" s="8">
        <v>5015</v>
      </c>
      <c r="AE100" s="8">
        <v>2012</v>
      </c>
      <c r="AF100" s="8">
        <v>3003</v>
      </c>
      <c r="AG100" s="8">
        <v>0</v>
      </c>
      <c r="AH100" s="8">
        <v>0</v>
      </c>
      <c r="AI100" s="8">
        <v>3003</v>
      </c>
      <c r="AJ100" s="8">
        <v>0</v>
      </c>
      <c r="AK100" s="8">
        <v>3003</v>
      </c>
      <c r="AL100" s="8">
        <v>0</v>
      </c>
      <c r="AM100" s="8"/>
      <c r="AN100" s="8">
        <v>2.9557099999999998</v>
      </c>
      <c r="AO100" s="8">
        <v>2.9557099999999998</v>
      </c>
      <c r="AP100" s="8">
        <v>1016</v>
      </c>
      <c r="AQ100" s="8">
        <v>2.94</v>
      </c>
      <c r="AR100" s="8">
        <v>2.94</v>
      </c>
      <c r="AS100" s="8">
        <v>1022</v>
      </c>
      <c r="AT100" s="8">
        <v>1.8</v>
      </c>
      <c r="AU100" s="1">
        <v>0.738927738927739</v>
      </c>
      <c r="AV100" s="8"/>
      <c r="AW100" s="8">
        <v>7725</v>
      </c>
      <c r="AX100" s="8">
        <v>6113</v>
      </c>
      <c r="AY100" s="8">
        <v>5911</v>
      </c>
      <c r="AZ100" s="1">
        <v>0.401196</v>
      </c>
      <c r="BA100" s="9">
        <v>39813</v>
      </c>
      <c r="BB100" s="8"/>
      <c r="BC100" s="8">
        <v>0</v>
      </c>
      <c r="BD100" s="8">
        <v>0</v>
      </c>
      <c r="BE100" s="8">
        <v>0</v>
      </c>
      <c r="BF100" s="8">
        <v>0</v>
      </c>
      <c r="BG100" s="8">
        <v>0</v>
      </c>
      <c r="BH100" s="8">
        <v>313.01020999999997</v>
      </c>
      <c r="BI100" s="8">
        <v>520.98978999999997</v>
      </c>
      <c r="BJ100" s="8"/>
      <c r="BK100" s="8"/>
      <c r="BL100" s="8">
        <v>507</v>
      </c>
      <c r="BM100" s="8">
        <v>542</v>
      </c>
      <c r="BN100" s="8">
        <v>1049</v>
      </c>
      <c r="BO100" s="8">
        <v>5547</v>
      </c>
      <c r="BP100" s="8">
        <v>5714</v>
      </c>
      <c r="BQ100" s="8">
        <v>332</v>
      </c>
      <c r="BR100" s="8">
        <v>494</v>
      </c>
      <c r="BS100" s="8">
        <v>776</v>
      </c>
      <c r="BT100" s="8">
        <v>8845</v>
      </c>
      <c r="BU100" s="8">
        <v>35098</v>
      </c>
      <c r="BV100" s="8">
        <v>-16833</v>
      </c>
      <c r="BW100" s="8">
        <v>18265</v>
      </c>
      <c r="BX100" s="8">
        <v>1</v>
      </c>
      <c r="BY100" s="8">
        <v>1986</v>
      </c>
      <c r="BZ100" s="8">
        <v>511</v>
      </c>
      <c r="CA100" s="8">
        <v>0</v>
      </c>
      <c r="CB100" s="8">
        <v>74</v>
      </c>
      <c r="CC100" s="8">
        <v>1721</v>
      </c>
      <c r="CD100" s="8">
        <v>31879</v>
      </c>
      <c r="CE100" s="8"/>
      <c r="CF100" s="8">
        <v>1855</v>
      </c>
      <c r="CG100" s="8">
        <v>1529</v>
      </c>
      <c r="CH100" s="8">
        <v>0</v>
      </c>
      <c r="CI100" s="8">
        <v>2074</v>
      </c>
      <c r="CJ100" s="8">
        <v>0</v>
      </c>
      <c r="CK100" s="8">
        <v>37</v>
      </c>
      <c r="CL100" s="8">
        <v>2322</v>
      </c>
      <c r="CM100" s="8">
        <v>7817</v>
      </c>
      <c r="CN100" s="8">
        <v>7797</v>
      </c>
      <c r="CO100" s="8">
        <v>0</v>
      </c>
      <c r="CP100" s="8">
        <v>6323</v>
      </c>
      <c r="CQ100" s="8">
        <v>588</v>
      </c>
      <c r="CR100" s="8">
        <v>2574</v>
      </c>
      <c r="CS100" s="8">
        <v>25099</v>
      </c>
      <c r="CT100" s="8">
        <v>10</v>
      </c>
      <c r="CU100" s="8">
        <v>0</v>
      </c>
      <c r="CV100" s="8">
        <v>12412</v>
      </c>
      <c r="CW100" s="8">
        <v>-121</v>
      </c>
      <c r="CX100" s="8">
        <v>-5521</v>
      </c>
      <c r="CY100" s="8">
        <v>6780</v>
      </c>
      <c r="CZ100" s="8">
        <v>0</v>
      </c>
      <c r="DA100" s="8">
        <v>6780</v>
      </c>
      <c r="DB100" s="8">
        <v>31879</v>
      </c>
      <c r="DC100" s="8"/>
      <c r="DD100" s="8">
        <v>995.43868999999995</v>
      </c>
      <c r="DE100" s="8">
        <v>998</v>
      </c>
      <c r="DF100" s="8">
        <v>6.79359</v>
      </c>
      <c r="DG100" s="8">
        <v>9871</v>
      </c>
      <c r="DH100" s="8">
        <v>8822</v>
      </c>
      <c r="DI100" s="8">
        <v>3589</v>
      </c>
      <c r="DJ100" s="8">
        <v>6672</v>
      </c>
      <c r="DK100" s="8">
        <v>0</v>
      </c>
      <c r="DL100" s="8">
        <v>0</v>
      </c>
      <c r="DM100" s="8">
        <v>0</v>
      </c>
      <c r="DN100" s="8">
        <v>0</v>
      </c>
      <c r="DO100" s="8">
        <v>0</v>
      </c>
      <c r="DP100" s="8">
        <v>1068</v>
      </c>
      <c r="DQ100" s="8">
        <v>5538</v>
      </c>
      <c r="DR100" s="8">
        <v>24841</v>
      </c>
      <c r="DS100" s="8">
        <v>944</v>
      </c>
      <c r="DT100" s="8">
        <v>426000</v>
      </c>
      <c r="DU100" s="8">
        <v>0</v>
      </c>
      <c r="DV100" s="8"/>
      <c r="DW100" s="8">
        <v>3003</v>
      </c>
      <c r="DX100" s="8">
        <v>1612</v>
      </c>
      <c r="DY100" s="8">
        <v>202</v>
      </c>
      <c r="DZ100" s="8">
        <v>1814</v>
      </c>
      <c r="EA100" s="8">
        <v>0</v>
      </c>
      <c r="EB100" s="8">
        <v>634</v>
      </c>
      <c r="EC100" s="8">
        <v>0</v>
      </c>
      <c r="ED100" s="8">
        <v>575</v>
      </c>
      <c r="EE100" s="8">
        <v>0</v>
      </c>
      <c r="EF100" s="8">
        <v>0</v>
      </c>
      <c r="EG100" s="8">
        <v>723</v>
      </c>
      <c r="EH100" s="8">
        <v>197</v>
      </c>
      <c r="EI100" s="8">
        <v>0</v>
      </c>
      <c r="EJ100" s="8">
        <v>87</v>
      </c>
      <c r="EK100" s="8">
        <v>-284</v>
      </c>
      <c r="EL100" s="8">
        <v>8426</v>
      </c>
      <c r="EM100" s="8">
        <v>-2636</v>
      </c>
      <c r="EN100" s="8">
        <v>147</v>
      </c>
      <c r="EO100" s="8">
        <v>0</v>
      </c>
      <c r="EP100" s="8">
        <v>0</v>
      </c>
      <c r="EQ100" s="8">
        <v>0</v>
      </c>
      <c r="ER100" s="8">
        <v>-278</v>
      </c>
      <c r="ES100" s="8">
        <v>-49</v>
      </c>
      <c r="ET100" s="8">
        <v>-363</v>
      </c>
      <c r="EU100" s="8">
        <v>-3179</v>
      </c>
      <c r="EV100" s="8">
        <v>0</v>
      </c>
      <c r="EW100" s="8">
        <v>3613</v>
      </c>
      <c r="EX100" s="8">
        <v>3613</v>
      </c>
      <c r="EY100" s="8">
        <v>-2016</v>
      </c>
      <c r="EZ100" s="8">
        <v>-2518</v>
      </c>
      <c r="FA100" s="8">
        <v>-4534</v>
      </c>
      <c r="FB100" s="8">
        <v>169</v>
      </c>
      <c r="FC100" s="8">
        <v>-3570</v>
      </c>
      <c r="FD100" s="8">
        <v>-2219</v>
      </c>
      <c r="FE100" s="8">
        <v>0</v>
      </c>
      <c r="FF100" s="8">
        <v>-2219</v>
      </c>
      <c r="FG100" s="8">
        <v>0</v>
      </c>
      <c r="FH100" s="8">
        <v>-161</v>
      </c>
      <c r="FI100" s="8">
        <v>-6702</v>
      </c>
      <c r="FJ100" s="8">
        <v>-65</v>
      </c>
      <c r="FK100" s="8">
        <v>-1520</v>
      </c>
      <c r="FL100" s="8"/>
      <c r="FM100" s="8">
        <v>359</v>
      </c>
      <c r="FN100" s="8">
        <v>760</v>
      </c>
      <c r="FO100" s="8">
        <v>3887.125</v>
      </c>
      <c r="FP100" s="8">
        <v>4163.375</v>
      </c>
      <c r="FQ100" s="8">
        <v>-775</v>
      </c>
      <c r="FR100" s="8">
        <v>-921</v>
      </c>
      <c r="FS100" s="8" t="s">
        <v>1286</v>
      </c>
      <c r="FT100" s="9">
        <v>39813</v>
      </c>
      <c r="FU100" s="8">
        <v>12</v>
      </c>
      <c r="FV100" s="8">
        <v>54894.385179999997</v>
      </c>
      <c r="FW100" s="8">
        <v>1.0944199999999999</v>
      </c>
      <c r="FX100" s="8">
        <v>0.61775000000000002</v>
      </c>
      <c r="FY100" s="8">
        <v>0.79254999999999998</v>
      </c>
      <c r="FZ100" s="8">
        <v>0.81542000000000003</v>
      </c>
      <c r="GA100" s="48">
        <f t="shared" si="16"/>
        <v>2008</v>
      </c>
      <c r="GB100" s="10">
        <f t="shared" si="17"/>
        <v>12</v>
      </c>
      <c r="GC100" s="10">
        <v>0.57081000000000004</v>
      </c>
      <c r="GD100" s="10">
        <v>0.57106000000000001</v>
      </c>
    </row>
    <row r="101" spans="1:186">
      <c r="A101" s="8" t="str">
        <f t="shared" si="22"/>
        <v>UPS</v>
      </c>
      <c r="B101" s="8" t="str">
        <f t="shared" si="23"/>
        <v>NYSE:UPS</v>
      </c>
      <c r="C101" s="8" t="str">
        <f>CONCATENATE("FY",RIGHT(Assumptions!D$10,4)-9)</f>
        <v>FY2009</v>
      </c>
      <c r="D101" s="10">
        <f t="shared" si="15"/>
        <v>2009</v>
      </c>
      <c r="E101" s="8">
        <v>45297</v>
      </c>
      <c r="F101" s="8">
        <v>0</v>
      </c>
      <c r="G101" s="8">
        <v>45297</v>
      </c>
      <c r="H101" s="8">
        <v>35737</v>
      </c>
      <c r="I101" s="8">
        <v>9560</v>
      </c>
      <c r="J101" s="8">
        <v>0</v>
      </c>
      <c r="K101" s="8">
        <v>0</v>
      </c>
      <c r="L101" s="8">
        <v>0</v>
      </c>
      <c r="M101" s="8">
        <v>1747</v>
      </c>
      <c r="N101" s="8">
        <v>0</v>
      </c>
      <c r="O101" s="8">
        <v>4079</v>
      </c>
      <c r="P101" s="8">
        <v>5826</v>
      </c>
      <c r="Q101" s="8">
        <v>3734</v>
      </c>
      <c r="R101" s="8">
        <v>-445</v>
      </c>
      <c r="S101" s="8">
        <v>10</v>
      </c>
      <c r="T101" s="8">
        <v>-435</v>
      </c>
      <c r="U101" s="8">
        <v>0</v>
      </c>
      <c r="V101" s="8">
        <v>-45</v>
      </c>
      <c r="W101" s="8">
        <v>0</v>
      </c>
      <c r="X101" s="8">
        <v>3254</v>
      </c>
      <c r="Y101" s="8">
        <v>0</v>
      </c>
      <c r="Z101" s="8">
        <v>0</v>
      </c>
      <c r="AA101" s="8">
        <v>0</v>
      </c>
      <c r="AB101" s="8">
        <v>-181</v>
      </c>
      <c r="AC101" s="8">
        <v>0</v>
      </c>
      <c r="AD101" s="8">
        <v>3073</v>
      </c>
      <c r="AE101" s="8">
        <v>1105</v>
      </c>
      <c r="AF101" s="8">
        <v>1968</v>
      </c>
      <c r="AG101" s="8">
        <v>0</v>
      </c>
      <c r="AH101" s="8">
        <v>0</v>
      </c>
      <c r="AI101" s="8">
        <v>1968</v>
      </c>
      <c r="AJ101" s="8">
        <v>0</v>
      </c>
      <c r="AK101" s="8">
        <v>1968</v>
      </c>
      <c r="AL101" s="8">
        <v>0</v>
      </c>
      <c r="AM101" s="8"/>
      <c r="AN101" s="8">
        <v>1.97194</v>
      </c>
      <c r="AO101" s="8">
        <v>1.97194</v>
      </c>
      <c r="AP101" s="8">
        <v>998</v>
      </c>
      <c r="AQ101" s="8">
        <v>1.96</v>
      </c>
      <c r="AR101" s="8">
        <v>1.96</v>
      </c>
      <c r="AS101" s="8">
        <v>1004</v>
      </c>
      <c r="AT101" s="8">
        <v>1.8</v>
      </c>
      <c r="AU101" s="1">
        <v>0.88973577235772405</v>
      </c>
      <c r="AV101" s="8"/>
      <c r="AW101" s="8">
        <v>5481</v>
      </c>
      <c r="AX101" s="8">
        <v>3919</v>
      </c>
      <c r="AY101" s="8">
        <v>3734</v>
      </c>
      <c r="AZ101" s="1">
        <v>0.35958299999999999</v>
      </c>
      <c r="BA101" s="9">
        <v>40178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0</v>
      </c>
      <c r="BH101" s="8">
        <v>247.16786999999999</v>
      </c>
      <c r="BI101" s="8">
        <v>374.83213000000001</v>
      </c>
      <c r="BJ101" s="8"/>
      <c r="BK101" s="8"/>
      <c r="BL101" s="8">
        <v>1542</v>
      </c>
      <c r="BM101" s="8">
        <v>558</v>
      </c>
      <c r="BN101" s="8">
        <v>2100</v>
      </c>
      <c r="BO101" s="8">
        <v>5369</v>
      </c>
      <c r="BP101" s="8">
        <v>5635</v>
      </c>
      <c r="BQ101" s="8">
        <v>281</v>
      </c>
      <c r="BR101" s="8">
        <v>585</v>
      </c>
      <c r="BS101" s="8">
        <v>387</v>
      </c>
      <c r="BT101" s="8">
        <v>9275</v>
      </c>
      <c r="BU101" s="8">
        <v>34807</v>
      </c>
      <c r="BV101" s="8">
        <v>-16828</v>
      </c>
      <c r="BW101" s="8">
        <v>17979</v>
      </c>
      <c r="BX101" s="8">
        <v>321</v>
      </c>
      <c r="BY101" s="8">
        <v>2089</v>
      </c>
      <c r="BZ101" s="8">
        <v>596</v>
      </c>
      <c r="CA101" s="8">
        <v>0</v>
      </c>
      <c r="CB101" s="8">
        <v>54</v>
      </c>
      <c r="CC101" s="8">
        <v>1232</v>
      </c>
      <c r="CD101" s="8">
        <v>31883</v>
      </c>
      <c r="CE101" s="8"/>
      <c r="CF101" s="8">
        <v>1766</v>
      </c>
      <c r="CG101" s="8">
        <v>2275</v>
      </c>
      <c r="CH101" s="8">
        <v>672</v>
      </c>
      <c r="CI101" s="8">
        <v>181</v>
      </c>
      <c r="CJ101" s="8">
        <v>0</v>
      </c>
      <c r="CK101" s="8">
        <v>0</v>
      </c>
      <c r="CL101" s="8">
        <v>1343</v>
      </c>
      <c r="CM101" s="8">
        <v>6239</v>
      </c>
      <c r="CN101" s="8">
        <v>8683</v>
      </c>
      <c r="CO101" s="8">
        <v>0</v>
      </c>
      <c r="CP101" s="8">
        <v>5457</v>
      </c>
      <c r="CQ101" s="8">
        <v>1293</v>
      </c>
      <c r="CR101" s="8">
        <v>2515</v>
      </c>
      <c r="CS101" s="8">
        <v>24187</v>
      </c>
      <c r="CT101" s="8">
        <v>10</v>
      </c>
      <c r="CU101" s="8">
        <v>2</v>
      </c>
      <c r="CV101" s="8">
        <v>12745</v>
      </c>
      <c r="CW101" s="8">
        <v>-108</v>
      </c>
      <c r="CX101" s="8">
        <v>-5019</v>
      </c>
      <c r="CY101" s="8">
        <v>7630</v>
      </c>
      <c r="CZ101" s="8">
        <v>66</v>
      </c>
      <c r="DA101" s="8">
        <v>7696</v>
      </c>
      <c r="DB101" s="8">
        <v>31883</v>
      </c>
      <c r="DC101" s="8"/>
      <c r="DD101" s="8">
        <v>992.85235999999998</v>
      </c>
      <c r="DE101" s="8">
        <v>996</v>
      </c>
      <c r="DF101" s="8">
        <v>7.6606399999999999</v>
      </c>
      <c r="DG101" s="8">
        <v>9536</v>
      </c>
      <c r="DH101" s="8">
        <v>7436</v>
      </c>
      <c r="DI101" s="8">
        <v>2506</v>
      </c>
      <c r="DJ101" s="8">
        <v>4976</v>
      </c>
      <c r="DK101" s="8">
        <v>66</v>
      </c>
      <c r="DL101" s="8">
        <v>0</v>
      </c>
      <c r="DM101" s="8">
        <v>0</v>
      </c>
      <c r="DN101" s="8">
        <v>0</v>
      </c>
      <c r="DO101" s="8">
        <v>0</v>
      </c>
      <c r="DP101" s="8">
        <v>1079</v>
      </c>
      <c r="DQ101" s="8">
        <v>5876</v>
      </c>
      <c r="DR101" s="8">
        <v>24648</v>
      </c>
      <c r="DS101" s="8">
        <v>488</v>
      </c>
      <c r="DT101" s="8">
        <v>408000</v>
      </c>
      <c r="DU101" s="8">
        <v>0</v>
      </c>
      <c r="DV101" s="8"/>
      <c r="DW101" s="8">
        <v>1968</v>
      </c>
      <c r="DX101" s="8">
        <v>1562</v>
      </c>
      <c r="DY101" s="8">
        <v>185</v>
      </c>
      <c r="DZ101" s="8">
        <v>1747</v>
      </c>
      <c r="EA101" s="8">
        <v>0</v>
      </c>
      <c r="EB101" s="8">
        <v>115</v>
      </c>
      <c r="EC101" s="8">
        <v>0</v>
      </c>
      <c r="ED101" s="8">
        <v>181</v>
      </c>
      <c r="EE101" s="8">
        <v>0</v>
      </c>
      <c r="EF101" s="8">
        <v>0</v>
      </c>
      <c r="EG101" s="8">
        <v>736</v>
      </c>
      <c r="EH101" s="8">
        <v>-30</v>
      </c>
      <c r="EI101" s="8">
        <v>0</v>
      </c>
      <c r="EJ101" s="8">
        <v>-107</v>
      </c>
      <c r="EK101" s="8">
        <v>218</v>
      </c>
      <c r="EL101" s="8">
        <v>5285</v>
      </c>
      <c r="EM101" s="8">
        <v>-1602</v>
      </c>
      <c r="EN101" s="8">
        <v>60</v>
      </c>
      <c r="EO101" s="8">
        <v>-9</v>
      </c>
      <c r="EP101" s="8">
        <v>0</v>
      </c>
      <c r="EQ101" s="8">
        <v>0</v>
      </c>
      <c r="ER101" s="8">
        <v>-11</v>
      </c>
      <c r="ES101" s="8">
        <v>261</v>
      </c>
      <c r="ET101" s="8">
        <v>53</v>
      </c>
      <c r="EU101" s="8">
        <v>-1248</v>
      </c>
      <c r="EV101" s="8">
        <v>0</v>
      </c>
      <c r="EW101" s="8">
        <v>3160</v>
      </c>
      <c r="EX101" s="8">
        <v>3160</v>
      </c>
      <c r="EY101" s="8">
        <v>-1738</v>
      </c>
      <c r="EZ101" s="8">
        <v>-1944</v>
      </c>
      <c r="FA101" s="8">
        <v>-3682</v>
      </c>
      <c r="FB101" s="8">
        <v>149</v>
      </c>
      <c r="FC101" s="8">
        <v>-561</v>
      </c>
      <c r="FD101" s="8">
        <v>-1751</v>
      </c>
      <c r="FE101" s="8">
        <v>0</v>
      </c>
      <c r="FF101" s="8">
        <v>-1751</v>
      </c>
      <c r="FG101" s="8">
        <v>0</v>
      </c>
      <c r="FH101" s="8">
        <v>-360</v>
      </c>
      <c r="FI101" s="8">
        <v>-3045</v>
      </c>
      <c r="FJ101" s="8">
        <v>43</v>
      </c>
      <c r="FK101" s="8">
        <v>1035</v>
      </c>
      <c r="FL101" s="8"/>
      <c r="FM101" s="8">
        <v>390</v>
      </c>
      <c r="FN101" s="8">
        <v>443</v>
      </c>
      <c r="FO101" s="8">
        <v>2894.625</v>
      </c>
      <c r="FP101" s="8">
        <v>3172.75</v>
      </c>
      <c r="FQ101" s="8">
        <v>-264</v>
      </c>
      <c r="FR101" s="8">
        <v>-522</v>
      </c>
      <c r="FS101" s="8" t="s">
        <v>1286</v>
      </c>
      <c r="FT101" s="9">
        <v>40178</v>
      </c>
      <c r="FU101" s="8">
        <v>12</v>
      </c>
      <c r="FV101" s="8">
        <v>56957.181089999998</v>
      </c>
      <c r="FW101" s="8">
        <v>1.0702700000000001</v>
      </c>
      <c r="FX101" s="8">
        <v>0.80464000000000002</v>
      </c>
      <c r="FY101" s="8">
        <v>0.92074999999999996</v>
      </c>
      <c r="FZ101" s="8">
        <v>1.1254299999999999</v>
      </c>
      <c r="GA101" s="48">
        <f t="shared" si="16"/>
        <v>2009</v>
      </c>
      <c r="GB101" s="10">
        <f t="shared" si="17"/>
        <v>12</v>
      </c>
      <c r="GC101" s="10">
        <v>0.66071999999999997</v>
      </c>
      <c r="GD101" s="10">
        <v>0.69432000000000005</v>
      </c>
    </row>
    <row r="102" spans="1:186">
      <c r="A102" s="8" t="str">
        <f t="shared" si="22"/>
        <v>UPS</v>
      </c>
      <c r="B102" s="8" t="str">
        <f t="shared" si="23"/>
        <v>NYSE:UPS</v>
      </c>
      <c r="C102" s="8" t="str">
        <f>CONCATENATE("FY",RIGHT(Assumptions!D$10,4)-8)</f>
        <v>FY2010</v>
      </c>
      <c r="D102" s="10">
        <f t="shared" si="15"/>
        <v>2010</v>
      </c>
      <c r="E102" s="8">
        <v>49545</v>
      </c>
      <c r="F102" s="8">
        <v>0</v>
      </c>
      <c r="G102" s="8">
        <v>49545</v>
      </c>
      <c r="H102" s="8">
        <v>38141</v>
      </c>
      <c r="I102" s="8">
        <v>11404</v>
      </c>
      <c r="J102" s="8">
        <v>0</v>
      </c>
      <c r="K102" s="8">
        <v>0</v>
      </c>
      <c r="L102" s="8">
        <v>0</v>
      </c>
      <c r="M102" s="8">
        <v>1792</v>
      </c>
      <c r="N102" s="8">
        <v>0</v>
      </c>
      <c r="O102" s="8">
        <v>4009</v>
      </c>
      <c r="P102" s="8">
        <v>5801</v>
      </c>
      <c r="Q102" s="8">
        <v>5603</v>
      </c>
      <c r="R102" s="8">
        <v>-354</v>
      </c>
      <c r="S102" s="8">
        <v>3</v>
      </c>
      <c r="T102" s="8">
        <v>-351</v>
      </c>
      <c r="U102" s="8">
        <v>0</v>
      </c>
      <c r="V102" s="8">
        <v>7</v>
      </c>
      <c r="W102" s="8">
        <v>0</v>
      </c>
      <c r="X102" s="8">
        <v>5259</v>
      </c>
      <c r="Y102" s="8">
        <v>0</v>
      </c>
      <c r="Z102" s="8">
        <v>0</v>
      </c>
      <c r="AA102" s="8">
        <v>129</v>
      </c>
      <c r="AB102" s="8">
        <v>0</v>
      </c>
      <c r="AC102" s="8">
        <v>0</v>
      </c>
      <c r="AD102" s="8">
        <v>5290</v>
      </c>
      <c r="AE102" s="8">
        <v>1952</v>
      </c>
      <c r="AF102" s="8">
        <v>3338</v>
      </c>
      <c r="AG102" s="8">
        <v>0</v>
      </c>
      <c r="AH102" s="8">
        <v>0</v>
      </c>
      <c r="AI102" s="8">
        <v>3338</v>
      </c>
      <c r="AJ102" s="8">
        <v>0</v>
      </c>
      <c r="AK102" s="8">
        <v>3338</v>
      </c>
      <c r="AL102" s="8">
        <v>0</v>
      </c>
      <c r="AM102" s="8"/>
      <c r="AN102" s="8">
        <v>3.3581500000000002</v>
      </c>
      <c r="AO102" s="8">
        <v>3.3581500000000002</v>
      </c>
      <c r="AP102" s="8">
        <v>994</v>
      </c>
      <c r="AQ102" s="8">
        <v>3.33</v>
      </c>
      <c r="AR102" s="8">
        <v>3.33</v>
      </c>
      <c r="AS102" s="8">
        <v>1003</v>
      </c>
      <c r="AT102" s="8">
        <v>1.88</v>
      </c>
      <c r="AU102" s="1">
        <v>0.544637507489515</v>
      </c>
      <c r="AV102" s="8"/>
      <c r="AW102" s="8">
        <v>7395</v>
      </c>
      <c r="AX102" s="8">
        <v>5827</v>
      </c>
      <c r="AY102" s="8">
        <v>5603</v>
      </c>
      <c r="AZ102" s="1">
        <v>0.36899799999999999</v>
      </c>
      <c r="BA102" s="9">
        <v>40543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0</v>
      </c>
      <c r="BH102" s="8">
        <v>179.32908</v>
      </c>
      <c r="BI102" s="8">
        <v>435.67092000000002</v>
      </c>
      <c r="BJ102" s="8"/>
      <c r="BK102" s="8"/>
      <c r="BL102" s="8">
        <v>3370</v>
      </c>
      <c r="BM102" s="8">
        <v>711</v>
      </c>
      <c r="BN102" s="8">
        <v>4081</v>
      </c>
      <c r="BO102" s="8">
        <v>5627</v>
      </c>
      <c r="BP102" s="8">
        <v>5627</v>
      </c>
      <c r="BQ102" s="8">
        <v>319</v>
      </c>
      <c r="BR102" s="8">
        <v>659</v>
      </c>
      <c r="BS102" s="8">
        <v>883</v>
      </c>
      <c r="BT102" s="8">
        <v>11569</v>
      </c>
      <c r="BU102" s="8">
        <v>35220</v>
      </c>
      <c r="BV102" s="8">
        <v>-17833</v>
      </c>
      <c r="BW102" s="8">
        <v>17387</v>
      </c>
      <c r="BX102" s="8">
        <v>621</v>
      </c>
      <c r="BY102" s="8">
        <v>2081</v>
      </c>
      <c r="BZ102" s="8">
        <v>599</v>
      </c>
      <c r="CA102" s="8">
        <v>0</v>
      </c>
      <c r="CB102" s="8">
        <v>97</v>
      </c>
      <c r="CC102" s="8">
        <v>1243</v>
      </c>
      <c r="CD102" s="8">
        <v>33597</v>
      </c>
      <c r="CE102" s="8"/>
      <c r="CF102" s="8">
        <v>1974</v>
      </c>
      <c r="CG102" s="8">
        <v>2343</v>
      </c>
      <c r="CH102" s="8">
        <v>341</v>
      </c>
      <c r="CI102" s="8">
        <v>14</v>
      </c>
      <c r="CJ102" s="8">
        <v>0</v>
      </c>
      <c r="CK102" s="8">
        <v>0</v>
      </c>
      <c r="CL102" s="8">
        <v>1202</v>
      </c>
      <c r="CM102" s="8">
        <v>5902</v>
      </c>
      <c r="CN102" s="8">
        <v>10521</v>
      </c>
      <c r="CO102" s="8">
        <v>0</v>
      </c>
      <c r="CP102" s="8">
        <v>4663</v>
      </c>
      <c r="CQ102" s="8">
        <v>1870</v>
      </c>
      <c r="CR102" s="8">
        <v>2594</v>
      </c>
      <c r="CS102" s="8">
        <v>25550</v>
      </c>
      <c r="CT102" s="8">
        <v>10</v>
      </c>
      <c r="CU102" s="8">
        <v>0</v>
      </c>
      <c r="CV102" s="8">
        <v>10604</v>
      </c>
      <c r="CW102" s="8">
        <v>-103</v>
      </c>
      <c r="CX102" s="8">
        <v>-2532</v>
      </c>
      <c r="CY102" s="8">
        <v>7979</v>
      </c>
      <c r="CZ102" s="8">
        <v>68</v>
      </c>
      <c r="DA102" s="8">
        <v>8047</v>
      </c>
      <c r="DB102" s="8">
        <v>33597</v>
      </c>
      <c r="DC102" s="8"/>
      <c r="DD102" s="8">
        <v>987.11837000000003</v>
      </c>
      <c r="DE102" s="8">
        <v>993</v>
      </c>
      <c r="DF102" s="8">
        <v>8.0352499999999996</v>
      </c>
      <c r="DG102" s="8">
        <v>10876</v>
      </c>
      <c r="DH102" s="8">
        <v>6795</v>
      </c>
      <c r="DI102" s="8">
        <v>1369</v>
      </c>
      <c r="DJ102" s="8">
        <v>4920</v>
      </c>
      <c r="DK102" s="8">
        <v>68</v>
      </c>
      <c r="DL102" s="8">
        <v>0</v>
      </c>
      <c r="DM102" s="8">
        <v>0</v>
      </c>
      <c r="DN102" s="8">
        <v>0</v>
      </c>
      <c r="DO102" s="8">
        <v>0</v>
      </c>
      <c r="DP102" s="8">
        <v>1081</v>
      </c>
      <c r="DQ102" s="8">
        <v>5962</v>
      </c>
      <c r="DR102" s="8">
        <v>25324</v>
      </c>
      <c r="DS102" s="8">
        <v>265</v>
      </c>
      <c r="DT102" s="8">
        <v>400600</v>
      </c>
      <c r="DU102" s="8">
        <v>0</v>
      </c>
      <c r="DV102" s="8"/>
      <c r="DW102" s="8">
        <v>3338</v>
      </c>
      <c r="DX102" s="8">
        <v>1568</v>
      </c>
      <c r="DY102" s="8">
        <v>224</v>
      </c>
      <c r="DZ102" s="8">
        <v>1792</v>
      </c>
      <c r="EA102" s="8">
        <v>0</v>
      </c>
      <c r="EB102" s="8">
        <v>-13</v>
      </c>
      <c r="EC102" s="8">
        <v>0</v>
      </c>
      <c r="ED102" s="8">
        <v>0</v>
      </c>
      <c r="EE102" s="8">
        <v>0</v>
      </c>
      <c r="EF102" s="8">
        <v>0</v>
      </c>
      <c r="EG102" s="8">
        <v>-1142</v>
      </c>
      <c r="EH102" s="8">
        <v>-532</v>
      </c>
      <c r="EI102" s="8">
        <v>0</v>
      </c>
      <c r="EJ102" s="8">
        <v>265</v>
      </c>
      <c r="EK102" s="8">
        <v>-392</v>
      </c>
      <c r="EL102" s="8">
        <v>3835</v>
      </c>
      <c r="EM102" s="8">
        <v>-1389</v>
      </c>
      <c r="EN102" s="8">
        <v>304</v>
      </c>
      <c r="EO102" s="8">
        <v>0</v>
      </c>
      <c r="EP102" s="8">
        <v>63</v>
      </c>
      <c r="EQ102" s="8">
        <v>0</v>
      </c>
      <c r="ER102" s="8">
        <v>30</v>
      </c>
      <c r="ES102" s="8">
        <v>108</v>
      </c>
      <c r="ET102" s="8">
        <v>230</v>
      </c>
      <c r="EU102" s="8">
        <v>-654</v>
      </c>
      <c r="EV102" s="8">
        <v>0</v>
      </c>
      <c r="EW102" s="8">
        <v>2195</v>
      </c>
      <c r="EX102" s="8">
        <v>2195</v>
      </c>
      <c r="EY102" s="8">
        <v>-481</v>
      </c>
      <c r="EZ102" s="8">
        <v>-468</v>
      </c>
      <c r="FA102" s="8">
        <v>-949</v>
      </c>
      <c r="FB102" s="8">
        <v>218</v>
      </c>
      <c r="FC102" s="8">
        <v>-817</v>
      </c>
      <c r="FD102" s="8">
        <v>-1818</v>
      </c>
      <c r="FE102" s="8">
        <v>0</v>
      </c>
      <c r="FF102" s="8">
        <v>-1818</v>
      </c>
      <c r="FG102" s="8">
        <v>0</v>
      </c>
      <c r="FH102" s="8">
        <v>-175</v>
      </c>
      <c r="FI102" s="8">
        <v>-1346</v>
      </c>
      <c r="FJ102" s="8">
        <v>-7</v>
      </c>
      <c r="FK102" s="8">
        <v>1828</v>
      </c>
      <c r="FL102" s="8"/>
      <c r="FM102" s="8">
        <v>340</v>
      </c>
      <c r="FN102" s="8">
        <v>1312</v>
      </c>
      <c r="FO102" s="8">
        <v>4050.625</v>
      </c>
      <c r="FP102" s="8">
        <v>4271.875</v>
      </c>
      <c r="FQ102" s="8">
        <v>152</v>
      </c>
      <c r="FR102" s="8">
        <v>1246</v>
      </c>
      <c r="FS102" s="8" t="s">
        <v>1286</v>
      </c>
      <c r="FT102" s="9">
        <v>40543</v>
      </c>
      <c r="FU102" s="8">
        <v>12</v>
      </c>
      <c r="FV102" s="8">
        <v>71776.866009999998</v>
      </c>
      <c r="FW102" s="8">
        <v>1.0908599999999999</v>
      </c>
      <c r="FX102" s="8">
        <v>0.82487999999999995</v>
      </c>
      <c r="FY102" s="8">
        <v>1.1112299999999999</v>
      </c>
      <c r="FZ102" s="8">
        <v>1.0351600000000001</v>
      </c>
      <c r="GA102" s="48">
        <f t="shared" si="16"/>
        <v>2010</v>
      </c>
      <c r="GB102" s="10">
        <f t="shared" si="17"/>
        <v>12</v>
      </c>
      <c r="GC102" s="10">
        <v>0.80574999999999997</v>
      </c>
      <c r="GD102" s="10">
        <v>0.76705000000000001</v>
      </c>
    </row>
    <row r="103" spans="1:186">
      <c r="A103" s="8" t="str">
        <f t="shared" si="22"/>
        <v>UPS</v>
      </c>
      <c r="B103" s="8" t="str">
        <f t="shared" si="23"/>
        <v>NYSE:UPS</v>
      </c>
      <c r="C103" s="8" t="str">
        <f>CONCATENATE("FY",RIGHT(Assumptions!D$10,4)-7)</f>
        <v>FY2011</v>
      </c>
      <c r="D103" s="10">
        <f t="shared" si="15"/>
        <v>2011</v>
      </c>
      <c r="E103" s="8">
        <v>53105</v>
      </c>
      <c r="F103" s="8">
        <v>0</v>
      </c>
      <c r="G103" s="8">
        <v>53105</v>
      </c>
      <c r="H103" s="8">
        <v>41082</v>
      </c>
      <c r="I103" s="8">
        <v>12023</v>
      </c>
      <c r="J103" s="8">
        <v>0</v>
      </c>
      <c r="K103" s="8">
        <v>0</v>
      </c>
      <c r="L103" s="8">
        <v>0</v>
      </c>
      <c r="M103" s="8">
        <v>1782</v>
      </c>
      <c r="N103" s="8">
        <v>0</v>
      </c>
      <c r="O103" s="8">
        <v>4193</v>
      </c>
      <c r="P103" s="8">
        <v>5975</v>
      </c>
      <c r="Q103" s="8">
        <v>6048</v>
      </c>
      <c r="R103" s="8">
        <v>-348</v>
      </c>
      <c r="S103" s="8">
        <v>44</v>
      </c>
      <c r="T103" s="8">
        <v>-304</v>
      </c>
      <c r="U103" s="8">
        <v>0</v>
      </c>
      <c r="V103" s="8">
        <v>-1</v>
      </c>
      <c r="W103" s="8">
        <v>0</v>
      </c>
      <c r="X103" s="8">
        <v>5743</v>
      </c>
      <c r="Y103" s="8">
        <v>0</v>
      </c>
      <c r="Z103" s="8">
        <v>0</v>
      </c>
      <c r="AA103" s="8">
        <v>33</v>
      </c>
      <c r="AB103" s="8">
        <v>0</v>
      </c>
      <c r="AC103" s="8">
        <v>0</v>
      </c>
      <c r="AD103" s="8">
        <v>5776</v>
      </c>
      <c r="AE103" s="8">
        <v>1972</v>
      </c>
      <c r="AF103" s="8">
        <v>3804</v>
      </c>
      <c r="AG103" s="8">
        <v>0</v>
      </c>
      <c r="AH103" s="8">
        <v>0</v>
      </c>
      <c r="AI103" s="8">
        <v>3804</v>
      </c>
      <c r="AJ103" s="8">
        <v>0</v>
      </c>
      <c r="AK103" s="8">
        <v>3804</v>
      </c>
      <c r="AL103" s="8">
        <v>0</v>
      </c>
      <c r="AM103" s="8"/>
      <c r="AN103" s="8">
        <v>3.8776799999999998</v>
      </c>
      <c r="AO103" s="8">
        <v>3.8776799999999998</v>
      </c>
      <c r="AP103" s="8">
        <v>981</v>
      </c>
      <c r="AQ103" s="8">
        <v>3.84</v>
      </c>
      <c r="AR103" s="8">
        <v>3.84</v>
      </c>
      <c r="AS103" s="8">
        <v>991</v>
      </c>
      <c r="AT103" s="8">
        <v>2.08</v>
      </c>
      <c r="AU103" s="1">
        <v>0.52497371188222897</v>
      </c>
      <c r="AV103" s="8"/>
      <c r="AW103" s="8">
        <v>7830</v>
      </c>
      <c r="AX103" s="8">
        <v>6276</v>
      </c>
      <c r="AY103" s="8">
        <v>6048</v>
      </c>
      <c r="AZ103" s="1">
        <v>0.34141199999999999</v>
      </c>
      <c r="BA103" s="9">
        <v>40908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0</v>
      </c>
      <c r="BH103" s="8">
        <v>166.76551000000001</v>
      </c>
      <c r="BI103" s="8">
        <v>462.23448999999999</v>
      </c>
      <c r="BJ103" s="8"/>
      <c r="BK103" s="8"/>
      <c r="BL103" s="8">
        <v>3034</v>
      </c>
      <c r="BM103" s="8">
        <v>1241</v>
      </c>
      <c r="BN103" s="8">
        <v>4275</v>
      </c>
      <c r="BO103" s="8">
        <v>6246</v>
      </c>
      <c r="BP103" s="8">
        <v>6246</v>
      </c>
      <c r="BQ103" s="8">
        <v>345</v>
      </c>
      <c r="BR103" s="8">
        <v>611</v>
      </c>
      <c r="BS103" s="8">
        <v>807</v>
      </c>
      <c r="BT103" s="8">
        <v>12284</v>
      </c>
      <c r="BU103" s="8">
        <v>36541</v>
      </c>
      <c r="BV103" s="8">
        <v>-18920</v>
      </c>
      <c r="BW103" s="8">
        <v>17621</v>
      </c>
      <c r="BX103" s="8">
        <v>717</v>
      </c>
      <c r="BY103" s="8">
        <v>2101</v>
      </c>
      <c r="BZ103" s="8">
        <v>585</v>
      </c>
      <c r="CA103" s="8">
        <v>0</v>
      </c>
      <c r="CB103" s="8">
        <v>118</v>
      </c>
      <c r="CC103" s="8">
        <v>1275</v>
      </c>
      <c r="CD103" s="8">
        <v>34701</v>
      </c>
      <c r="CE103" s="8"/>
      <c r="CF103" s="8">
        <v>2300</v>
      </c>
      <c r="CG103" s="8">
        <v>2733</v>
      </c>
      <c r="CH103" s="8">
        <v>0</v>
      </c>
      <c r="CI103" s="8">
        <v>33</v>
      </c>
      <c r="CJ103" s="8">
        <v>0</v>
      </c>
      <c r="CK103" s="8">
        <v>0</v>
      </c>
      <c r="CL103" s="8">
        <v>1417</v>
      </c>
      <c r="CM103" s="8">
        <v>6514</v>
      </c>
      <c r="CN103" s="8">
        <v>11118</v>
      </c>
      <c r="CO103" s="8">
        <v>0</v>
      </c>
      <c r="CP103" s="8">
        <v>5505</v>
      </c>
      <c r="CQ103" s="8">
        <v>1900</v>
      </c>
      <c r="CR103" s="8">
        <v>2556</v>
      </c>
      <c r="CS103" s="8">
        <v>27593</v>
      </c>
      <c r="CT103" s="8">
        <v>10</v>
      </c>
      <c r="CU103" s="8">
        <v>0</v>
      </c>
      <c r="CV103" s="8">
        <v>10128</v>
      </c>
      <c r="CW103" s="8">
        <v>-88</v>
      </c>
      <c r="CX103" s="8">
        <v>-3015</v>
      </c>
      <c r="CY103" s="8">
        <v>7035</v>
      </c>
      <c r="CZ103" s="8">
        <v>73</v>
      </c>
      <c r="DA103" s="8">
        <v>7108</v>
      </c>
      <c r="DB103" s="8">
        <v>34701</v>
      </c>
      <c r="DC103" s="8"/>
      <c r="DD103" s="8">
        <v>958.72038999999995</v>
      </c>
      <c r="DE103" s="8">
        <v>965</v>
      </c>
      <c r="DF103" s="8">
        <v>7.2901600000000002</v>
      </c>
      <c r="DG103" s="8">
        <v>11151</v>
      </c>
      <c r="DH103" s="8">
        <v>6876</v>
      </c>
      <c r="DI103" s="8">
        <v>1951</v>
      </c>
      <c r="DJ103" s="8">
        <v>5032</v>
      </c>
      <c r="DK103" s="8">
        <v>73</v>
      </c>
      <c r="DL103" s="8">
        <v>0</v>
      </c>
      <c r="DM103" s="8">
        <v>0</v>
      </c>
      <c r="DN103" s="8">
        <v>0</v>
      </c>
      <c r="DO103" s="8">
        <v>0</v>
      </c>
      <c r="DP103" s="8">
        <v>1114</v>
      </c>
      <c r="DQ103" s="8">
        <v>6014</v>
      </c>
      <c r="DR103" s="8">
        <v>26673</v>
      </c>
      <c r="DS103" s="8">
        <v>303</v>
      </c>
      <c r="DT103" s="8">
        <v>222020</v>
      </c>
      <c r="DU103" s="8">
        <v>175980</v>
      </c>
      <c r="DV103" s="8"/>
      <c r="DW103" s="8">
        <v>3804</v>
      </c>
      <c r="DX103" s="8">
        <v>1554</v>
      </c>
      <c r="DY103" s="8">
        <v>228</v>
      </c>
      <c r="DZ103" s="8">
        <v>1782</v>
      </c>
      <c r="EA103" s="8">
        <v>0</v>
      </c>
      <c r="EB103" s="8">
        <v>245</v>
      </c>
      <c r="EC103" s="8">
        <v>0</v>
      </c>
      <c r="ED103" s="8">
        <v>0</v>
      </c>
      <c r="EE103" s="8">
        <v>0</v>
      </c>
      <c r="EF103" s="8">
        <v>0</v>
      </c>
      <c r="EG103" s="8">
        <v>494</v>
      </c>
      <c r="EH103" s="8">
        <v>-657</v>
      </c>
      <c r="EI103" s="8">
        <v>0</v>
      </c>
      <c r="EJ103" s="8">
        <v>249</v>
      </c>
      <c r="EK103" s="8">
        <v>632</v>
      </c>
      <c r="EL103" s="8">
        <v>7073</v>
      </c>
      <c r="EM103" s="8">
        <v>-2005</v>
      </c>
      <c r="EN103" s="8">
        <v>27</v>
      </c>
      <c r="EO103" s="8">
        <v>-73</v>
      </c>
      <c r="EP103" s="8">
        <v>0</v>
      </c>
      <c r="EQ103" s="8">
        <v>0</v>
      </c>
      <c r="ER103" s="8">
        <v>-413</v>
      </c>
      <c r="ES103" s="8">
        <v>184</v>
      </c>
      <c r="ET103" s="8">
        <v>-257</v>
      </c>
      <c r="EU103" s="8">
        <v>-2537</v>
      </c>
      <c r="EV103" s="8">
        <v>0</v>
      </c>
      <c r="EW103" s="8">
        <v>279</v>
      </c>
      <c r="EX103" s="8">
        <v>279</v>
      </c>
      <c r="EY103" s="8">
        <v>-183</v>
      </c>
      <c r="EZ103" s="8">
        <v>-191</v>
      </c>
      <c r="FA103" s="8">
        <v>-374</v>
      </c>
      <c r="FB103" s="8">
        <v>290</v>
      </c>
      <c r="FC103" s="8">
        <v>-2665</v>
      </c>
      <c r="FD103" s="8">
        <v>-1997</v>
      </c>
      <c r="FE103" s="8">
        <v>0</v>
      </c>
      <c r="FF103" s="8">
        <v>-1997</v>
      </c>
      <c r="FG103" s="8">
        <v>0</v>
      </c>
      <c r="FH103" s="8">
        <v>-395</v>
      </c>
      <c r="FI103" s="8">
        <v>-4862</v>
      </c>
      <c r="FJ103" s="8">
        <v>-10</v>
      </c>
      <c r="FK103" s="8">
        <v>-336</v>
      </c>
      <c r="FL103" s="8"/>
      <c r="FM103" s="8">
        <v>248</v>
      </c>
      <c r="FN103" s="8">
        <v>1527</v>
      </c>
      <c r="FO103" s="8">
        <v>4276.5</v>
      </c>
      <c r="FP103" s="8">
        <v>4494</v>
      </c>
      <c r="FQ103" s="8">
        <v>-413</v>
      </c>
      <c r="FR103" s="8">
        <v>-95</v>
      </c>
      <c r="FS103" s="8" t="s">
        <v>1286</v>
      </c>
      <c r="FT103" s="9">
        <v>40908</v>
      </c>
      <c r="FU103" s="8">
        <v>12</v>
      </c>
      <c r="FV103" s="8">
        <v>70627.517609999995</v>
      </c>
      <c r="FW103" s="8">
        <v>1.15205</v>
      </c>
      <c r="FX103" s="8">
        <v>0.83806999999999998</v>
      </c>
      <c r="FY103" s="8">
        <v>0.94782999999999995</v>
      </c>
      <c r="FZ103" s="8">
        <v>0.89117000000000002</v>
      </c>
      <c r="GA103" s="48">
        <f t="shared" si="16"/>
        <v>2011</v>
      </c>
      <c r="GB103" s="10">
        <f t="shared" si="17"/>
        <v>12</v>
      </c>
      <c r="GC103" s="10">
        <v>0.96867000000000003</v>
      </c>
      <c r="GD103" s="10">
        <v>0.89903999999999995</v>
      </c>
    </row>
    <row r="104" spans="1:186">
      <c r="A104" s="8" t="str">
        <f t="shared" si="22"/>
        <v>UPS</v>
      </c>
      <c r="B104" s="8" t="str">
        <f t="shared" si="23"/>
        <v>NYSE:UPS</v>
      </c>
      <c r="C104" s="8" t="str">
        <f>CONCATENATE("FY",RIGHT(Assumptions!D$10,4)-6)</f>
        <v>FY2012</v>
      </c>
      <c r="D104" s="10">
        <f t="shared" si="15"/>
        <v>2012</v>
      </c>
      <c r="E104" s="8">
        <v>54127</v>
      </c>
      <c r="F104" s="8">
        <v>0</v>
      </c>
      <c r="G104" s="8">
        <v>54127</v>
      </c>
      <c r="H104" s="8">
        <v>46676</v>
      </c>
      <c r="I104" s="8">
        <v>7451</v>
      </c>
      <c r="J104" s="8">
        <v>0</v>
      </c>
      <c r="K104" s="8">
        <v>0</v>
      </c>
      <c r="L104" s="8">
        <v>0</v>
      </c>
      <c r="M104" s="8">
        <v>1858</v>
      </c>
      <c r="N104" s="8">
        <v>0</v>
      </c>
      <c r="O104" s="8">
        <v>4250</v>
      </c>
      <c r="P104" s="8">
        <v>6108</v>
      </c>
      <c r="Q104" s="8">
        <v>1343</v>
      </c>
      <c r="R104" s="8">
        <v>-393</v>
      </c>
      <c r="S104" s="8">
        <v>24</v>
      </c>
      <c r="T104" s="8">
        <v>-369</v>
      </c>
      <c r="U104" s="8">
        <v>0</v>
      </c>
      <c r="V104" s="8">
        <v>0</v>
      </c>
      <c r="W104" s="8">
        <v>0</v>
      </c>
      <c r="X104" s="8">
        <v>974</v>
      </c>
      <c r="Y104" s="8">
        <v>0</v>
      </c>
      <c r="Z104" s="8">
        <v>0</v>
      </c>
      <c r="AA104" s="8">
        <v>0</v>
      </c>
      <c r="AB104" s="8">
        <v>0</v>
      </c>
      <c r="AC104" s="8">
        <v>0</v>
      </c>
      <c r="AD104" s="8">
        <v>974</v>
      </c>
      <c r="AE104" s="8">
        <v>167</v>
      </c>
      <c r="AF104" s="8">
        <v>807</v>
      </c>
      <c r="AG104" s="8">
        <v>0</v>
      </c>
      <c r="AH104" s="8">
        <v>0</v>
      </c>
      <c r="AI104" s="8">
        <v>807</v>
      </c>
      <c r="AJ104" s="8">
        <v>0</v>
      </c>
      <c r="AK104" s="8">
        <v>807</v>
      </c>
      <c r="AL104" s="8">
        <v>0</v>
      </c>
      <c r="AM104" s="8"/>
      <c r="AN104" s="8">
        <v>0.84062999999999999</v>
      </c>
      <c r="AO104" s="8">
        <v>0.84062999999999999</v>
      </c>
      <c r="AP104" s="8">
        <v>960</v>
      </c>
      <c r="AQ104" s="8">
        <v>0.83</v>
      </c>
      <c r="AR104" s="8">
        <v>0.83</v>
      </c>
      <c r="AS104" s="8">
        <v>969</v>
      </c>
      <c r="AT104" s="8">
        <v>2.2799999999999998</v>
      </c>
      <c r="AU104" s="1">
        <v>2.6394052044609699</v>
      </c>
      <c r="AV104" s="8"/>
      <c r="AW104" s="8">
        <v>3201</v>
      </c>
      <c r="AX104" s="8">
        <v>1587</v>
      </c>
      <c r="AY104" s="8">
        <v>1343</v>
      </c>
      <c r="AZ104" s="1">
        <v>0.171457</v>
      </c>
      <c r="BA104" s="9">
        <v>41274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0</v>
      </c>
      <c r="BH104" s="8">
        <v>169.06622999999999</v>
      </c>
      <c r="BI104" s="8">
        <v>449.93376999999998</v>
      </c>
      <c r="BJ104" s="8"/>
      <c r="BK104" s="8"/>
      <c r="BL104" s="8">
        <v>7327</v>
      </c>
      <c r="BM104" s="8">
        <v>597</v>
      </c>
      <c r="BN104" s="8">
        <v>7925</v>
      </c>
      <c r="BO104" s="8">
        <v>6111</v>
      </c>
      <c r="BP104" s="8">
        <v>6111</v>
      </c>
      <c r="BQ104" s="8">
        <v>393</v>
      </c>
      <c r="BR104" s="8">
        <v>583</v>
      </c>
      <c r="BS104" s="8">
        <v>579</v>
      </c>
      <c r="BT104" s="8">
        <v>15591</v>
      </c>
      <c r="BU104" s="8">
        <v>38041</v>
      </c>
      <c r="BV104" s="8">
        <v>-20147</v>
      </c>
      <c r="BW104" s="8">
        <v>17894</v>
      </c>
      <c r="BX104" s="8">
        <v>703</v>
      </c>
      <c r="BY104" s="8">
        <v>2173</v>
      </c>
      <c r="BZ104" s="8">
        <v>603</v>
      </c>
      <c r="CA104" s="8">
        <v>0</v>
      </c>
      <c r="CB104" s="8">
        <v>684</v>
      </c>
      <c r="CC104" s="8">
        <v>1215</v>
      </c>
      <c r="CD104" s="8">
        <v>38863</v>
      </c>
      <c r="CE104" s="8"/>
      <c r="CF104" s="8">
        <v>2278</v>
      </c>
      <c r="CG104" s="8">
        <v>2815</v>
      </c>
      <c r="CH104" s="8">
        <v>0</v>
      </c>
      <c r="CI104" s="8">
        <v>1781</v>
      </c>
      <c r="CJ104" s="8">
        <v>0</v>
      </c>
      <c r="CK104" s="8">
        <v>0</v>
      </c>
      <c r="CL104" s="8">
        <v>1480</v>
      </c>
      <c r="CM104" s="8">
        <v>8390</v>
      </c>
      <c r="CN104" s="8">
        <v>11144</v>
      </c>
      <c r="CO104" s="8">
        <v>0</v>
      </c>
      <c r="CP104" s="8">
        <v>11068</v>
      </c>
      <c r="CQ104" s="8">
        <v>48</v>
      </c>
      <c r="CR104" s="8">
        <v>3480</v>
      </c>
      <c r="CS104" s="8">
        <v>34130</v>
      </c>
      <c r="CT104" s="8">
        <v>10</v>
      </c>
      <c r="CU104" s="8">
        <v>0</v>
      </c>
      <c r="CV104" s="8">
        <v>7997</v>
      </c>
      <c r="CW104" s="8">
        <v>-78</v>
      </c>
      <c r="CX104" s="8">
        <v>-3276</v>
      </c>
      <c r="CY104" s="8">
        <v>4653</v>
      </c>
      <c r="CZ104" s="8">
        <v>80</v>
      </c>
      <c r="DA104" s="8">
        <v>4733</v>
      </c>
      <c r="DB104" s="8">
        <v>38863</v>
      </c>
      <c r="DC104" s="8"/>
      <c r="DD104" s="8">
        <v>953.44993999999997</v>
      </c>
      <c r="DE104" s="8">
        <v>954</v>
      </c>
      <c r="DF104" s="8">
        <v>4.8773600000000004</v>
      </c>
      <c r="DG104" s="8">
        <v>12925</v>
      </c>
      <c r="DH104" s="8">
        <v>5000</v>
      </c>
      <c r="DI104" s="8">
        <v>7215</v>
      </c>
      <c r="DJ104" s="8">
        <v>4952</v>
      </c>
      <c r="DK104" s="8">
        <v>80</v>
      </c>
      <c r="DL104" s="8">
        <v>0</v>
      </c>
      <c r="DM104" s="8">
        <v>0</v>
      </c>
      <c r="DN104" s="8">
        <v>0</v>
      </c>
      <c r="DO104" s="8">
        <v>0</v>
      </c>
      <c r="DP104" s="8">
        <v>1122</v>
      </c>
      <c r="DQ104" s="8">
        <v>6122</v>
      </c>
      <c r="DR104" s="8">
        <v>27843</v>
      </c>
      <c r="DS104" s="8">
        <v>470</v>
      </c>
      <c r="DT104" s="8">
        <v>222560</v>
      </c>
      <c r="DU104" s="8">
        <v>176440</v>
      </c>
      <c r="DV104" s="8"/>
      <c r="DW104" s="8">
        <v>807</v>
      </c>
      <c r="DX104" s="8">
        <v>1614</v>
      </c>
      <c r="DY104" s="8">
        <v>244</v>
      </c>
      <c r="DZ104" s="8">
        <v>1858</v>
      </c>
      <c r="EA104" s="8">
        <v>0</v>
      </c>
      <c r="EB104" s="8">
        <v>1082</v>
      </c>
      <c r="EC104" s="8">
        <v>0</v>
      </c>
      <c r="ED104" s="8">
        <v>0</v>
      </c>
      <c r="EE104" s="8">
        <v>0</v>
      </c>
      <c r="EF104" s="8">
        <v>0</v>
      </c>
      <c r="EG104" s="8">
        <v>2790</v>
      </c>
      <c r="EH104" s="8">
        <v>-124</v>
      </c>
      <c r="EI104" s="8">
        <v>0</v>
      </c>
      <c r="EJ104" s="8">
        <v>-58</v>
      </c>
      <c r="EK104" s="8">
        <v>314</v>
      </c>
      <c r="EL104" s="8">
        <v>7216</v>
      </c>
      <c r="EM104" s="8">
        <v>-2153</v>
      </c>
      <c r="EN104" s="8">
        <v>95</v>
      </c>
      <c r="EO104" s="8">
        <v>-100</v>
      </c>
      <c r="EP104" s="8">
        <v>0</v>
      </c>
      <c r="EQ104" s="8">
        <v>0</v>
      </c>
      <c r="ER104" s="8">
        <v>628</v>
      </c>
      <c r="ES104" s="8">
        <v>101</v>
      </c>
      <c r="ET104" s="8">
        <v>94</v>
      </c>
      <c r="EU104" s="8">
        <v>-1335</v>
      </c>
      <c r="EV104" s="8">
        <v>0</v>
      </c>
      <c r="EW104" s="8">
        <v>1745</v>
      </c>
      <c r="EX104" s="8">
        <v>1745</v>
      </c>
      <c r="EY104" s="8">
        <v>0</v>
      </c>
      <c r="EZ104" s="8">
        <v>-16</v>
      </c>
      <c r="FA104" s="8">
        <v>-16</v>
      </c>
      <c r="FB104" s="8">
        <v>301</v>
      </c>
      <c r="FC104" s="8">
        <v>-1621</v>
      </c>
      <c r="FD104" s="8">
        <v>-2130</v>
      </c>
      <c r="FE104" s="8">
        <v>0</v>
      </c>
      <c r="FF104" s="8">
        <v>-2130</v>
      </c>
      <c r="FG104" s="8">
        <v>0</v>
      </c>
      <c r="FH104" s="8">
        <v>-96</v>
      </c>
      <c r="FI104" s="8">
        <v>-1817</v>
      </c>
      <c r="FJ104" s="8">
        <v>229</v>
      </c>
      <c r="FK104" s="8">
        <v>4293</v>
      </c>
      <c r="FL104" s="8"/>
      <c r="FM104" s="8">
        <v>381</v>
      </c>
      <c r="FN104" s="8">
        <v>1988</v>
      </c>
      <c r="FO104" s="8">
        <v>1316.75</v>
      </c>
      <c r="FP104" s="8">
        <v>1562.375</v>
      </c>
      <c r="FQ104" s="8">
        <v>-471</v>
      </c>
      <c r="FR104" s="8">
        <v>1729</v>
      </c>
      <c r="FS104" s="8" t="s">
        <v>1286</v>
      </c>
      <c r="FT104" s="9">
        <v>41274</v>
      </c>
      <c r="FU104" s="8">
        <v>12</v>
      </c>
      <c r="FV104" s="8">
        <v>70339.211639999994</v>
      </c>
      <c r="FW104" s="8">
        <v>1.21417</v>
      </c>
      <c r="FX104" s="8">
        <v>0.85250000000000004</v>
      </c>
      <c r="FY104" s="8">
        <v>0.83038999999999996</v>
      </c>
      <c r="FZ104" s="8">
        <v>0.63356000000000001</v>
      </c>
      <c r="GA104" s="48">
        <f t="shared" si="16"/>
        <v>2012</v>
      </c>
      <c r="GB104" s="10">
        <f t="shared" si="17"/>
        <v>12</v>
      </c>
      <c r="GC104" s="10">
        <v>0.58387999999999995</v>
      </c>
      <c r="GD104" s="10">
        <v>0.60165999999999997</v>
      </c>
    </row>
    <row r="105" spans="1:186">
      <c r="A105" s="8" t="str">
        <f t="shared" si="22"/>
        <v>UPS</v>
      </c>
      <c r="B105" s="8" t="str">
        <f t="shared" si="23"/>
        <v>NYSE:UPS</v>
      </c>
      <c r="C105" s="8" t="str">
        <f>CONCATENATE("FY",RIGHT(Assumptions!D$10,4)-5)</f>
        <v>FY2013</v>
      </c>
      <c r="D105" s="10">
        <f t="shared" si="15"/>
        <v>2013</v>
      </c>
      <c r="E105" s="8">
        <v>55438</v>
      </c>
      <c r="F105" s="8">
        <v>0</v>
      </c>
      <c r="G105" s="8">
        <v>55438</v>
      </c>
      <c r="H105" s="8">
        <v>42260</v>
      </c>
      <c r="I105" s="8">
        <v>13178</v>
      </c>
      <c r="J105" s="8">
        <v>0</v>
      </c>
      <c r="K105" s="8">
        <v>0</v>
      </c>
      <c r="L105" s="8">
        <v>0</v>
      </c>
      <c r="M105" s="8">
        <v>1867</v>
      </c>
      <c r="N105" s="8">
        <v>0</v>
      </c>
      <c r="O105" s="8">
        <v>4238</v>
      </c>
      <c r="P105" s="8">
        <v>6105</v>
      </c>
      <c r="Q105" s="8">
        <v>7073</v>
      </c>
      <c r="R105" s="8">
        <v>-380</v>
      </c>
      <c r="S105" s="8">
        <v>20</v>
      </c>
      <c r="T105" s="8">
        <v>-360</v>
      </c>
      <c r="U105" s="8">
        <v>0</v>
      </c>
      <c r="V105" s="8">
        <v>0</v>
      </c>
      <c r="W105" s="8">
        <v>0</v>
      </c>
      <c r="X105" s="8">
        <v>6713</v>
      </c>
      <c r="Y105" s="8">
        <v>0</v>
      </c>
      <c r="Z105" s="8">
        <v>0</v>
      </c>
      <c r="AA105" s="8">
        <v>245</v>
      </c>
      <c r="AB105" s="8">
        <v>0</v>
      </c>
      <c r="AC105" s="8">
        <v>0</v>
      </c>
      <c r="AD105" s="8">
        <v>6674</v>
      </c>
      <c r="AE105" s="8">
        <v>2302</v>
      </c>
      <c r="AF105" s="8">
        <v>4372</v>
      </c>
      <c r="AG105" s="8">
        <v>0</v>
      </c>
      <c r="AH105" s="8">
        <v>0</v>
      </c>
      <c r="AI105" s="8">
        <v>4372</v>
      </c>
      <c r="AJ105" s="8">
        <v>0</v>
      </c>
      <c r="AK105" s="8">
        <v>4372</v>
      </c>
      <c r="AL105" s="8">
        <v>0</v>
      </c>
      <c r="AM105" s="8"/>
      <c r="AN105" s="8">
        <v>4.6510600000000002</v>
      </c>
      <c r="AO105" s="8">
        <v>4.6510600000000002</v>
      </c>
      <c r="AP105" s="8">
        <v>940</v>
      </c>
      <c r="AQ105" s="8">
        <v>4.6100000000000003</v>
      </c>
      <c r="AR105" s="8">
        <v>4.6100000000000003</v>
      </c>
      <c r="AS105" s="8">
        <v>948</v>
      </c>
      <c r="AT105" s="8">
        <v>2.48</v>
      </c>
      <c r="AU105" s="1">
        <v>0.51692589204025596</v>
      </c>
      <c r="AV105" s="8"/>
      <c r="AW105" s="8">
        <v>8940</v>
      </c>
      <c r="AX105" s="8">
        <v>7258</v>
      </c>
      <c r="AY105" s="8">
        <v>7073</v>
      </c>
      <c r="AZ105" s="1">
        <v>0.34492</v>
      </c>
      <c r="BA105" s="9">
        <v>41639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0</v>
      </c>
      <c r="BH105" s="8">
        <v>151.62979999999999</v>
      </c>
      <c r="BI105" s="8">
        <v>423.37020000000001</v>
      </c>
      <c r="BJ105" s="8"/>
      <c r="BK105" s="8"/>
      <c r="BL105" s="8">
        <v>4665</v>
      </c>
      <c r="BM105" s="8">
        <v>580</v>
      </c>
      <c r="BN105" s="8">
        <v>5252</v>
      </c>
      <c r="BO105" s="8">
        <v>6502</v>
      </c>
      <c r="BP105" s="8">
        <v>6502</v>
      </c>
      <c r="BQ105" s="8">
        <v>403</v>
      </c>
      <c r="BR105" s="8">
        <v>684</v>
      </c>
      <c r="BS105" s="8">
        <v>546</v>
      </c>
      <c r="BT105" s="8">
        <v>13387</v>
      </c>
      <c r="BU105" s="8">
        <v>39151</v>
      </c>
      <c r="BV105" s="8">
        <v>-21190</v>
      </c>
      <c r="BW105" s="8">
        <v>17961</v>
      </c>
      <c r="BX105" s="8">
        <v>264</v>
      </c>
      <c r="BY105" s="8">
        <v>2190</v>
      </c>
      <c r="BZ105" s="8">
        <v>775</v>
      </c>
      <c r="CA105" s="8">
        <v>0</v>
      </c>
      <c r="CB105" s="8">
        <v>110</v>
      </c>
      <c r="CC105" s="8">
        <v>1525</v>
      </c>
      <c r="CD105" s="8">
        <v>36212</v>
      </c>
      <c r="CE105" s="8"/>
      <c r="CF105" s="8">
        <v>2478</v>
      </c>
      <c r="CG105" s="8">
        <v>3160</v>
      </c>
      <c r="CH105" s="8">
        <v>0</v>
      </c>
      <c r="CI105" s="8">
        <v>49</v>
      </c>
      <c r="CJ105" s="8">
        <v>0</v>
      </c>
      <c r="CK105" s="8">
        <v>0</v>
      </c>
      <c r="CL105" s="8">
        <v>1396</v>
      </c>
      <c r="CM105" s="8">
        <v>7131</v>
      </c>
      <c r="CN105" s="8">
        <v>10931</v>
      </c>
      <c r="CO105" s="8">
        <v>0</v>
      </c>
      <c r="CP105" s="8">
        <v>7051</v>
      </c>
      <c r="CQ105" s="8">
        <v>1244</v>
      </c>
      <c r="CR105" s="8">
        <v>3367</v>
      </c>
      <c r="CS105" s="8">
        <v>29724</v>
      </c>
      <c r="CT105" s="8">
        <v>9</v>
      </c>
      <c r="CU105" s="8">
        <v>0</v>
      </c>
      <c r="CV105" s="8">
        <v>6925</v>
      </c>
      <c r="CW105" s="8">
        <v>-69</v>
      </c>
      <c r="CX105" s="8">
        <v>-391</v>
      </c>
      <c r="CY105" s="8">
        <v>6474</v>
      </c>
      <c r="CZ105" s="8">
        <v>14</v>
      </c>
      <c r="DA105" s="8">
        <v>6488</v>
      </c>
      <c r="DB105" s="8">
        <v>36212</v>
      </c>
      <c r="DC105" s="8"/>
      <c r="DD105" s="8">
        <v>922.90837999999997</v>
      </c>
      <c r="DE105" s="8">
        <v>924</v>
      </c>
      <c r="DF105" s="8">
        <v>7.0064900000000003</v>
      </c>
      <c r="DG105" s="8">
        <v>10980</v>
      </c>
      <c r="DH105" s="8">
        <v>5728</v>
      </c>
      <c r="DI105" s="8">
        <v>3429</v>
      </c>
      <c r="DJ105" s="8">
        <v>4600</v>
      </c>
      <c r="DK105" s="8">
        <v>14</v>
      </c>
      <c r="DL105" s="8">
        <v>0</v>
      </c>
      <c r="DM105" s="8">
        <v>0</v>
      </c>
      <c r="DN105" s="8">
        <v>0</v>
      </c>
      <c r="DO105" s="8">
        <v>0</v>
      </c>
      <c r="DP105" s="8">
        <v>1163</v>
      </c>
      <c r="DQ105" s="8">
        <v>6195</v>
      </c>
      <c r="DR105" s="8">
        <v>28984</v>
      </c>
      <c r="DS105" s="8">
        <v>244</v>
      </c>
      <c r="DT105" s="8">
        <v>213210</v>
      </c>
      <c r="DU105" s="8">
        <v>181790</v>
      </c>
      <c r="DV105" s="8"/>
      <c r="DW105" s="8">
        <v>4372</v>
      </c>
      <c r="DX105" s="8">
        <v>1682</v>
      </c>
      <c r="DY105" s="8">
        <v>185</v>
      </c>
      <c r="DZ105" s="8">
        <v>1867</v>
      </c>
      <c r="EA105" s="8">
        <v>0</v>
      </c>
      <c r="EB105" s="8">
        <v>35</v>
      </c>
      <c r="EC105" s="8">
        <v>0</v>
      </c>
      <c r="ED105" s="8">
        <v>0</v>
      </c>
      <c r="EE105" s="8">
        <v>0</v>
      </c>
      <c r="EF105" s="8">
        <v>0</v>
      </c>
      <c r="EG105" s="8">
        <v>551</v>
      </c>
      <c r="EH105" s="8">
        <v>-515</v>
      </c>
      <c r="EI105" s="8">
        <v>0</v>
      </c>
      <c r="EJ105" s="8">
        <v>218</v>
      </c>
      <c r="EK105" s="8">
        <v>263</v>
      </c>
      <c r="EL105" s="8">
        <v>7304</v>
      </c>
      <c r="EM105" s="8">
        <v>-2065</v>
      </c>
      <c r="EN105" s="8">
        <v>104</v>
      </c>
      <c r="EO105" s="8">
        <v>-22</v>
      </c>
      <c r="EP105" s="8">
        <v>0</v>
      </c>
      <c r="EQ105" s="8">
        <v>0</v>
      </c>
      <c r="ER105" s="8">
        <v>9</v>
      </c>
      <c r="ES105" s="8">
        <v>39</v>
      </c>
      <c r="ET105" s="8">
        <v>-179</v>
      </c>
      <c r="EU105" s="8">
        <v>-2114</v>
      </c>
      <c r="EV105" s="8">
        <v>0</v>
      </c>
      <c r="EW105" s="8">
        <v>100</v>
      </c>
      <c r="EX105" s="8">
        <v>100</v>
      </c>
      <c r="EY105" s="8">
        <v>0</v>
      </c>
      <c r="EZ105" s="8">
        <v>-1875</v>
      </c>
      <c r="FA105" s="8">
        <v>-1875</v>
      </c>
      <c r="FB105" s="8">
        <v>491</v>
      </c>
      <c r="FC105" s="8">
        <v>-3838</v>
      </c>
      <c r="FD105" s="8">
        <v>-2260</v>
      </c>
      <c r="FE105" s="8">
        <v>0</v>
      </c>
      <c r="FF105" s="8">
        <v>-2260</v>
      </c>
      <c r="FG105" s="8">
        <v>0</v>
      </c>
      <c r="FH105" s="8">
        <v>-425</v>
      </c>
      <c r="FI105" s="8">
        <v>-7807</v>
      </c>
      <c r="FJ105" s="8">
        <v>-45</v>
      </c>
      <c r="FK105" s="8">
        <v>-2662</v>
      </c>
      <c r="FL105" s="8"/>
      <c r="FM105" s="8">
        <v>409</v>
      </c>
      <c r="FN105" s="8">
        <v>2712</v>
      </c>
      <c r="FO105" s="8">
        <v>4502.125</v>
      </c>
      <c r="FP105" s="8">
        <v>4739.625</v>
      </c>
      <c r="FQ105" s="8">
        <v>-4</v>
      </c>
      <c r="FR105" s="8">
        <v>-1775</v>
      </c>
      <c r="FS105" s="8" t="s">
        <v>1286</v>
      </c>
      <c r="FT105" s="9">
        <v>41639</v>
      </c>
      <c r="FU105" s="8">
        <v>12</v>
      </c>
      <c r="FV105" s="8">
        <v>97304.831640000004</v>
      </c>
      <c r="FW105" s="8">
        <v>1.23445</v>
      </c>
      <c r="FX105" s="8">
        <v>1.0052300000000001</v>
      </c>
      <c r="FY105" s="8">
        <v>0.72045999999999999</v>
      </c>
      <c r="FZ105" s="8">
        <v>0.80113999999999996</v>
      </c>
      <c r="GA105" s="48">
        <f t="shared" si="16"/>
        <v>2013</v>
      </c>
      <c r="GB105" s="10">
        <f t="shared" si="17"/>
        <v>12</v>
      </c>
      <c r="GC105" s="10">
        <v>0.71852000000000005</v>
      </c>
      <c r="GD105" s="10">
        <v>0.72604999999999997</v>
      </c>
    </row>
    <row r="106" spans="1:186">
      <c r="A106" s="8" t="str">
        <f t="shared" si="22"/>
        <v>UPS</v>
      </c>
      <c r="B106" s="8" t="str">
        <f t="shared" si="23"/>
        <v>NYSE:UPS</v>
      </c>
      <c r="C106" s="8" t="str">
        <f>CONCATENATE("FY",RIGHT(Assumptions!D$10,4)-4)</f>
        <v>FY2014</v>
      </c>
      <c r="D106" s="10">
        <f t="shared" si="15"/>
        <v>2014</v>
      </c>
      <c r="E106" s="8">
        <v>58232</v>
      </c>
      <c r="F106" s="8">
        <v>0</v>
      </c>
      <c r="G106" s="8">
        <v>58232</v>
      </c>
      <c r="H106" s="8">
        <v>45701</v>
      </c>
      <c r="I106" s="8">
        <v>12531</v>
      </c>
      <c r="J106" s="8">
        <v>0</v>
      </c>
      <c r="K106" s="8">
        <v>0</v>
      </c>
      <c r="L106" s="8">
        <v>0</v>
      </c>
      <c r="M106" s="8">
        <v>1923</v>
      </c>
      <c r="N106" s="8">
        <v>0</v>
      </c>
      <c r="O106" s="8">
        <v>4538</v>
      </c>
      <c r="P106" s="8">
        <v>6461</v>
      </c>
      <c r="Q106" s="8">
        <v>6070</v>
      </c>
      <c r="R106" s="8">
        <v>-353</v>
      </c>
      <c r="S106" s="8">
        <v>8</v>
      </c>
      <c r="T106" s="8">
        <v>-345</v>
      </c>
      <c r="U106" s="8">
        <v>0</v>
      </c>
      <c r="V106" s="8">
        <v>14</v>
      </c>
      <c r="W106" s="8">
        <v>0</v>
      </c>
      <c r="X106" s="8">
        <v>5739</v>
      </c>
      <c r="Y106" s="8">
        <v>0</v>
      </c>
      <c r="Z106" s="8">
        <v>0</v>
      </c>
      <c r="AA106" s="8">
        <v>0</v>
      </c>
      <c r="AB106" s="8">
        <v>0</v>
      </c>
      <c r="AC106" s="8">
        <v>-1102</v>
      </c>
      <c r="AD106" s="8">
        <v>4637</v>
      </c>
      <c r="AE106" s="8">
        <v>1605</v>
      </c>
      <c r="AF106" s="8">
        <v>3032</v>
      </c>
      <c r="AG106" s="8">
        <v>0</v>
      </c>
      <c r="AH106" s="8">
        <v>0</v>
      </c>
      <c r="AI106" s="8">
        <v>3032</v>
      </c>
      <c r="AJ106" s="8">
        <v>0</v>
      </c>
      <c r="AK106" s="8">
        <v>3032</v>
      </c>
      <c r="AL106" s="8">
        <v>0</v>
      </c>
      <c r="AM106" s="8"/>
      <c r="AN106" s="8">
        <v>3.3100399999999999</v>
      </c>
      <c r="AO106" s="8">
        <v>3.3100399999999999</v>
      </c>
      <c r="AP106" s="8">
        <v>916</v>
      </c>
      <c r="AQ106" s="8">
        <v>3.28</v>
      </c>
      <c r="AR106" s="8">
        <v>3.28</v>
      </c>
      <c r="AS106" s="8">
        <v>924</v>
      </c>
      <c r="AT106" s="8">
        <v>2.68</v>
      </c>
      <c r="AU106" s="1">
        <v>0.78034300791556699</v>
      </c>
      <c r="AV106" s="8"/>
      <c r="AW106" s="8">
        <v>7993</v>
      </c>
      <c r="AX106" s="8">
        <v>6265</v>
      </c>
      <c r="AY106" s="8">
        <v>6070</v>
      </c>
      <c r="AZ106" s="1">
        <v>0.34612799999999999</v>
      </c>
      <c r="BA106" s="9">
        <v>42004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0</v>
      </c>
      <c r="BH106" s="8">
        <v>180.57853</v>
      </c>
      <c r="BI106" s="8">
        <v>495.42147</v>
      </c>
      <c r="BJ106" s="8"/>
      <c r="BK106" s="8"/>
      <c r="BL106" s="8">
        <v>2291</v>
      </c>
      <c r="BM106" s="8">
        <v>992</v>
      </c>
      <c r="BN106" s="8">
        <v>3283</v>
      </c>
      <c r="BO106" s="8">
        <v>6661</v>
      </c>
      <c r="BP106" s="8">
        <v>6661</v>
      </c>
      <c r="BQ106" s="8">
        <v>344</v>
      </c>
      <c r="BR106" s="8">
        <v>0</v>
      </c>
      <c r="BS106" s="8">
        <v>930</v>
      </c>
      <c r="BT106" s="8">
        <v>11218</v>
      </c>
      <c r="BU106" s="8">
        <v>40620</v>
      </c>
      <c r="BV106" s="8">
        <v>-22339</v>
      </c>
      <c r="BW106" s="8">
        <v>18281</v>
      </c>
      <c r="BX106" s="8">
        <v>286</v>
      </c>
      <c r="BY106" s="8">
        <v>2184</v>
      </c>
      <c r="BZ106" s="8">
        <v>847</v>
      </c>
      <c r="CA106" s="8">
        <v>0</v>
      </c>
      <c r="CB106" s="8">
        <v>1219</v>
      </c>
      <c r="CC106" s="8">
        <v>1405</v>
      </c>
      <c r="CD106" s="8">
        <v>35440</v>
      </c>
      <c r="CE106" s="8"/>
      <c r="CF106" s="8">
        <v>2754</v>
      </c>
      <c r="CG106" s="8">
        <v>3151</v>
      </c>
      <c r="CH106" s="8">
        <v>772</v>
      </c>
      <c r="CI106" s="8">
        <v>152</v>
      </c>
      <c r="CJ106" s="8">
        <v>0</v>
      </c>
      <c r="CK106" s="8">
        <v>0</v>
      </c>
      <c r="CL106" s="8">
        <v>1792</v>
      </c>
      <c r="CM106" s="8">
        <v>8621</v>
      </c>
      <c r="CN106" s="8">
        <v>9898</v>
      </c>
      <c r="CO106" s="8">
        <v>0</v>
      </c>
      <c r="CP106" s="8">
        <v>12330</v>
      </c>
      <c r="CQ106" s="8">
        <v>78</v>
      </c>
      <c r="CR106" s="8">
        <v>2355</v>
      </c>
      <c r="CS106" s="8">
        <v>33282</v>
      </c>
      <c r="CT106" s="8">
        <v>9</v>
      </c>
      <c r="CU106" s="8">
        <v>0</v>
      </c>
      <c r="CV106" s="8">
        <v>5726</v>
      </c>
      <c r="CW106" s="8">
        <v>-59</v>
      </c>
      <c r="CX106" s="8">
        <v>-3535</v>
      </c>
      <c r="CY106" s="8">
        <v>2141</v>
      </c>
      <c r="CZ106" s="8">
        <v>17</v>
      </c>
      <c r="DA106" s="8">
        <v>2158</v>
      </c>
      <c r="DB106" s="8">
        <v>35440</v>
      </c>
      <c r="DC106" s="8"/>
      <c r="DD106" s="8">
        <v>902.53872000000001</v>
      </c>
      <c r="DE106" s="8">
        <v>906</v>
      </c>
      <c r="DF106" s="8">
        <v>2.36313</v>
      </c>
      <c r="DG106" s="8">
        <v>10822</v>
      </c>
      <c r="DH106" s="8">
        <v>7539</v>
      </c>
      <c r="DI106" s="8">
        <v>8925</v>
      </c>
      <c r="DJ106" s="8">
        <v>5408</v>
      </c>
      <c r="DK106" s="8">
        <v>17</v>
      </c>
      <c r="DL106" s="8">
        <v>0</v>
      </c>
      <c r="DM106" s="8">
        <v>0</v>
      </c>
      <c r="DN106" s="8">
        <v>0</v>
      </c>
      <c r="DO106" s="8">
        <v>0</v>
      </c>
      <c r="DP106" s="8">
        <v>1145</v>
      </c>
      <c r="DQ106" s="8">
        <v>6345</v>
      </c>
      <c r="DR106" s="8">
        <v>30225</v>
      </c>
      <c r="DS106" s="8">
        <v>299</v>
      </c>
      <c r="DT106" s="8">
        <v>237300</v>
      </c>
      <c r="DU106" s="8">
        <v>197700</v>
      </c>
      <c r="DV106" s="8"/>
      <c r="DW106" s="8">
        <v>3032</v>
      </c>
      <c r="DX106" s="8">
        <v>1728</v>
      </c>
      <c r="DY106" s="8">
        <v>195</v>
      </c>
      <c r="DZ106" s="8">
        <v>1923</v>
      </c>
      <c r="EA106" s="8">
        <v>0</v>
      </c>
      <c r="EB106" s="8">
        <v>218</v>
      </c>
      <c r="EC106" s="8">
        <v>0</v>
      </c>
      <c r="ED106" s="8">
        <v>0</v>
      </c>
      <c r="EE106" s="8">
        <v>0</v>
      </c>
      <c r="EF106" s="8">
        <v>0</v>
      </c>
      <c r="EG106" s="8">
        <v>-271</v>
      </c>
      <c r="EH106" s="8">
        <v>-523</v>
      </c>
      <c r="EI106" s="8">
        <v>0</v>
      </c>
      <c r="EJ106" s="8">
        <v>276</v>
      </c>
      <c r="EK106" s="8">
        <v>535</v>
      </c>
      <c r="EL106" s="8">
        <v>5726</v>
      </c>
      <c r="EM106" s="8">
        <v>-2328</v>
      </c>
      <c r="EN106" s="8">
        <v>53</v>
      </c>
      <c r="EO106" s="8">
        <v>-88</v>
      </c>
      <c r="EP106" s="8">
        <v>0</v>
      </c>
      <c r="EQ106" s="8">
        <v>0</v>
      </c>
      <c r="ER106" s="8">
        <v>-419</v>
      </c>
      <c r="ES106" s="8">
        <v>44</v>
      </c>
      <c r="ET106" s="8">
        <v>-63</v>
      </c>
      <c r="EU106" s="8">
        <v>-2801</v>
      </c>
      <c r="EV106" s="8">
        <v>0</v>
      </c>
      <c r="EW106" s="8">
        <v>1525</v>
      </c>
      <c r="EX106" s="8">
        <v>1525</v>
      </c>
      <c r="EY106" s="8">
        <v>0</v>
      </c>
      <c r="EZ106" s="8">
        <v>-1694</v>
      </c>
      <c r="FA106" s="8">
        <v>-1694</v>
      </c>
      <c r="FB106" s="8">
        <v>274</v>
      </c>
      <c r="FC106" s="8">
        <v>-2695</v>
      </c>
      <c r="FD106" s="8">
        <v>-2366</v>
      </c>
      <c r="FE106" s="8">
        <v>0</v>
      </c>
      <c r="FF106" s="8">
        <v>-2366</v>
      </c>
      <c r="FG106" s="8">
        <v>0</v>
      </c>
      <c r="FH106" s="8">
        <v>-205</v>
      </c>
      <c r="FI106" s="8">
        <v>-5161</v>
      </c>
      <c r="FJ106" s="8">
        <v>-138</v>
      </c>
      <c r="FK106" s="8">
        <v>-2374</v>
      </c>
      <c r="FL106" s="8"/>
      <c r="FM106" s="8">
        <v>366</v>
      </c>
      <c r="FN106" s="8">
        <v>1524</v>
      </c>
      <c r="FO106" s="8">
        <v>4519.125</v>
      </c>
      <c r="FP106" s="8">
        <v>4739.75</v>
      </c>
      <c r="FQ106" s="8">
        <v>-815</v>
      </c>
      <c r="FR106" s="8">
        <v>-169</v>
      </c>
      <c r="FS106" s="8" t="s">
        <v>1286</v>
      </c>
      <c r="FT106" s="9">
        <v>42004</v>
      </c>
      <c r="FU106" s="8">
        <v>12</v>
      </c>
      <c r="FV106" s="8">
        <v>100634.00955</v>
      </c>
      <c r="FW106" s="8">
        <v>1.2336400000000001</v>
      </c>
      <c r="FX106" s="8">
        <v>0.92842000000000002</v>
      </c>
      <c r="FY106" s="8">
        <v>0.85323000000000004</v>
      </c>
      <c r="FZ106" s="8">
        <v>0.87522</v>
      </c>
      <c r="GA106" s="48">
        <f t="shared" si="16"/>
        <v>2014</v>
      </c>
      <c r="GB106" s="10">
        <f t="shared" si="17"/>
        <v>12</v>
      </c>
      <c r="GC106" s="10">
        <v>0.65259</v>
      </c>
      <c r="GD106" s="10">
        <v>0.70430000000000004</v>
      </c>
    </row>
    <row r="107" spans="1:186">
      <c r="A107" s="8" t="str">
        <f t="shared" si="22"/>
        <v>UPS</v>
      </c>
      <c r="B107" s="8" t="str">
        <f t="shared" si="23"/>
        <v>NYSE:UPS</v>
      </c>
      <c r="C107" s="8" t="str">
        <f>CONCATENATE("FY",RIGHT(Assumptions!D$10,4)-3)</f>
        <v>FY2015</v>
      </c>
      <c r="D107" s="10">
        <f t="shared" si="15"/>
        <v>2015</v>
      </c>
      <c r="E107" s="8">
        <v>58363</v>
      </c>
      <c r="F107" s="8">
        <v>0</v>
      </c>
      <c r="G107" s="8">
        <v>58363</v>
      </c>
      <c r="H107" s="8">
        <v>43975</v>
      </c>
      <c r="I107" s="8">
        <v>14388</v>
      </c>
      <c r="J107" s="8">
        <v>0</v>
      </c>
      <c r="K107" s="8">
        <v>0</v>
      </c>
      <c r="L107" s="8">
        <v>0</v>
      </c>
      <c r="M107" s="8">
        <v>2084</v>
      </c>
      <c r="N107" s="8">
        <v>0</v>
      </c>
      <c r="O107" s="8">
        <v>4636</v>
      </c>
      <c r="P107" s="8">
        <v>6720</v>
      </c>
      <c r="Q107" s="8">
        <v>7668</v>
      </c>
      <c r="R107" s="8">
        <v>-341</v>
      </c>
      <c r="S107" s="8">
        <v>8</v>
      </c>
      <c r="T107" s="8">
        <v>-333</v>
      </c>
      <c r="U107" s="8">
        <v>0</v>
      </c>
      <c r="V107" s="8">
        <v>7</v>
      </c>
      <c r="W107" s="8">
        <v>0</v>
      </c>
      <c r="X107" s="8">
        <v>7342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7342</v>
      </c>
      <c r="AE107" s="8">
        <v>2498</v>
      </c>
      <c r="AF107" s="8">
        <v>4844</v>
      </c>
      <c r="AG107" s="8">
        <v>0</v>
      </c>
      <c r="AH107" s="8">
        <v>0</v>
      </c>
      <c r="AI107" s="8">
        <v>4844</v>
      </c>
      <c r="AJ107" s="8">
        <v>0</v>
      </c>
      <c r="AK107" s="8">
        <v>4844</v>
      </c>
      <c r="AL107" s="8">
        <v>0</v>
      </c>
      <c r="AM107" s="8"/>
      <c r="AN107" s="8">
        <v>5.3762499999999998</v>
      </c>
      <c r="AO107" s="8">
        <v>5.3762499999999998</v>
      </c>
      <c r="AP107" s="8">
        <v>901</v>
      </c>
      <c r="AQ107" s="8">
        <v>5.35</v>
      </c>
      <c r="AR107" s="8">
        <v>5.35</v>
      </c>
      <c r="AS107" s="8">
        <v>906</v>
      </c>
      <c r="AT107" s="8">
        <v>2.92</v>
      </c>
      <c r="AU107" s="1">
        <v>0.521263418662263</v>
      </c>
      <c r="AV107" s="8"/>
      <c r="AW107" s="8">
        <v>9752</v>
      </c>
      <c r="AX107" s="8">
        <v>7929</v>
      </c>
      <c r="AY107" s="8">
        <v>7668</v>
      </c>
      <c r="AZ107" s="1">
        <v>0.34023399999999998</v>
      </c>
      <c r="BA107" s="9">
        <v>42369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0</v>
      </c>
      <c r="BH107" s="8">
        <v>150.43402</v>
      </c>
      <c r="BI107" s="8">
        <v>518.56597999999997</v>
      </c>
      <c r="BJ107" s="8"/>
      <c r="BK107" s="8"/>
      <c r="BL107" s="8">
        <v>2730</v>
      </c>
      <c r="BM107" s="8">
        <v>1996</v>
      </c>
      <c r="BN107" s="8">
        <v>4726</v>
      </c>
      <c r="BO107" s="8">
        <v>7134</v>
      </c>
      <c r="BP107" s="8">
        <v>7134</v>
      </c>
      <c r="BQ107" s="8">
        <v>308</v>
      </c>
      <c r="BR107" s="8">
        <v>0</v>
      </c>
      <c r="BS107" s="8">
        <v>1040</v>
      </c>
      <c r="BT107" s="8">
        <v>13208</v>
      </c>
      <c r="BU107" s="8">
        <v>41918</v>
      </c>
      <c r="BV107" s="8">
        <v>-23566</v>
      </c>
      <c r="BW107" s="8">
        <v>18352</v>
      </c>
      <c r="BX107" s="8">
        <v>261</v>
      </c>
      <c r="BY107" s="8">
        <v>3419</v>
      </c>
      <c r="BZ107" s="8">
        <v>1549</v>
      </c>
      <c r="CA107" s="8">
        <v>0</v>
      </c>
      <c r="CB107" s="8">
        <v>255</v>
      </c>
      <c r="CC107" s="8">
        <v>1267</v>
      </c>
      <c r="CD107" s="8">
        <v>38311</v>
      </c>
      <c r="CE107" s="8"/>
      <c r="CF107" s="8">
        <v>2587</v>
      </c>
      <c r="CG107" s="8">
        <v>3552</v>
      </c>
      <c r="CH107" s="8">
        <v>2965</v>
      </c>
      <c r="CI107" s="8">
        <v>53</v>
      </c>
      <c r="CJ107" s="8">
        <v>0</v>
      </c>
      <c r="CK107" s="8">
        <v>0</v>
      </c>
      <c r="CL107" s="8">
        <v>1539</v>
      </c>
      <c r="CM107" s="8">
        <v>10696</v>
      </c>
      <c r="CN107" s="8">
        <v>11348</v>
      </c>
      <c r="CO107" s="8">
        <v>0</v>
      </c>
      <c r="CP107" s="8">
        <v>11510</v>
      </c>
      <c r="CQ107" s="8">
        <v>115</v>
      </c>
      <c r="CR107" s="8">
        <v>2151</v>
      </c>
      <c r="CS107" s="8">
        <v>35820</v>
      </c>
      <c r="CT107" s="8">
        <v>9</v>
      </c>
      <c r="CU107" s="8">
        <v>0</v>
      </c>
      <c r="CV107" s="8">
        <v>6001</v>
      </c>
      <c r="CW107" s="8">
        <v>-51</v>
      </c>
      <c r="CX107" s="8">
        <v>-3489</v>
      </c>
      <c r="CY107" s="8">
        <v>2470</v>
      </c>
      <c r="CZ107" s="8">
        <v>21</v>
      </c>
      <c r="DA107" s="8">
        <v>2491</v>
      </c>
      <c r="DB107" s="8">
        <v>38311</v>
      </c>
      <c r="DC107" s="8"/>
      <c r="DD107" s="8">
        <v>884.39161999999999</v>
      </c>
      <c r="DE107" s="8">
        <v>887</v>
      </c>
      <c r="DF107" s="8">
        <v>2.7846700000000002</v>
      </c>
      <c r="DG107" s="8">
        <v>14366</v>
      </c>
      <c r="DH107" s="8">
        <v>9640</v>
      </c>
      <c r="DI107" s="8">
        <v>8164</v>
      </c>
      <c r="DJ107" s="8">
        <v>5352</v>
      </c>
      <c r="DK107" s="8">
        <v>21</v>
      </c>
      <c r="DL107" s="8">
        <v>0</v>
      </c>
      <c r="DM107" s="8">
        <v>0</v>
      </c>
      <c r="DN107" s="8">
        <v>0</v>
      </c>
      <c r="DO107" s="8">
        <v>0</v>
      </c>
      <c r="DP107" s="8">
        <v>1263</v>
      </c>
      <c r="DQ107" s="8">
        <v>6523</v>
      </c>
      <c r="DR107" s="8">
        <v>31259</v>
      </c>
      <c r="DS107" s="8">
        <v>273</v>
      </c>
      <c r="DT107" s="8">
        <v>238480</v>
      </c>
      <c r="DU107" s="8">
        <v>205520</v>
      </c>
      <c r="DV107" s="8"/>
      <c r="DW107" s="8">
        <v>4844</v>
      </c>
      <c r="DX107" s="8">
        <v>1823</v>
      </c>
      <c r="DY107" s="8">
        <v>261</v>
      </c>
      <c r="DZ107" s="8">
        <v>2084</v>
      </c>
      <c r="EA107" s="8">
        <v>0</v>
      </c>
      <c r="EB107" s="8">
        <v>-185</v>
      </c>
      <c r="EC107" s="8">
        <v>0</v>
      </c>
      <c r="ED107" s="8">
        <v>0</v>
      </c>
      <c r="EE107" s="8">
        <v>0</v>
      </c>
      <c r="EF107" s="8">
        <v>0</v>
      </c>
      <c r="EG107" s="8">
        <v>367</v>
      </c>
      <c r="EH107" s="8">
        <v>-452</v>
      </c>
      <c r="EI107" s="8">
        <v>0</v>
      </c>
      <c r="EJ107" s="8">
        <v>-147</v>
      </c>
      <c r="EK107" s="8">
        <v>345</v>
      </c>
      <c r="EL107" s="8">
        <v>7430</v>
      </c>
      <c r="EM107" s="8">
        <v>-2379</v>
      </c>
      <c r="EN107" s="8">
        <v>26</v>
      </c>
      <c r="EO107" s="8">
        <v>-1904</v>
      </c>
      <c r="EP107" s="8">
        <v>0</v>
      </c>
      <c r="EQ107" s="8">
        <v>0</v>
      </c>
      <c r="ER107" s="8">
        <v>-1027</v>
      </c>
      <c r="ES107" s="8">
        <v>5</v>
      </c>
      <c r="ET107" s="8">
        <v>-30</v>
      </c>
      <c r="EU107" s="8">
        <v>-5309</v>
      </c>
      <c r="EV107" s="8">
        <v>2529</v>
      </c>
      <c r="EW107" s="8">
        <v>3783</v>
      </c>
      <c r="EX107" s="8">
        <v>6312</v>
      </c>
      <c r="EY107" s="8">
        <v>0</v>
      </c>
      <c r="EZ107" s="8">
        <v>-2724</v>
      </c>
      <c r="FA107" s="8">
        <v>-2724</v>
      </c>
      <c r="FB107" s="8">
        <v>249</v>
      </c>
      <c r="FC107" s="8">
        <v>-2702</v>
      </c>
      <c r="FD107" s="8">
        <v>-2525</v>
      </c>
      <c r="FE107" s="8">
        <v>0</v>
      </c>
      <c r="FF107" s="8">
        <v>-2525</v>
      </c>
      <c r="FG107" s="8">
        <v>0</v>
      </c>
      <c r="FH107" s="8">
        <v>-175</v>
      </c>
      <c r="FI107" s="8">
        <v>-1565</v>
      </c>
      <c r="FJ107" s="8">
        <v>-117</v>
      </c>
      <c r="FK107" s="8">
        <v>439</v>
      </c>
      <c r="FL107" s="8"/>
      <c r="FM107" s="8">
        <v>345</v>
      </c>
      <c r="FN107" s="8">
        <v>1913</v>
      </c>
      <c r="FO107" s="8">
        <v>4292.375</v>
      </c>
      <c r="FP107" s="8">
        <v>4505.5</v>
      </c>
      <c r="FQ107" s="8">
        <v>566</v>
      </c>
      <c r="FR107" s="8">
        <v>3588</v>
      </c>
      <c r="FS107" s="8" t="s">
        <v>1286</v>
      </c>
      <c r="FT107" s="9">
        <v>42369</v>
      </c>
      <c r="FU107" s="8">
        <v>12</v>
      </c>
      <c r="FV107" s="8">
        <v>85684.609179999999</v>
      </c>
      <c r="FW107" s="8">
        <v>1.34026</v>
      </c>
      <c r="FX107" s="8">
        <v>0.90097000000000005</v>
      </c>
      <c r="FY107" s="8">
        <v>0.83857000000000004</v>
      </c>
      <c r="FZ107" s="8">
        <v>0.80778000000000005</v>
      </c>
      <c r="GA107" s="48">
        <f t="shared" si="16"/>
        <v>2015</v>
      </c>
      <c r="GB107" s="10">
        <f t="shared" si="17"/>
        <v>12</v>
      </c>
      <c r="GC107" s="10">
        <v>0.61778</v>
      </c>
      <c r="GD107" s="10">
        <v>0.63726000000000005</v>
      </c>
    </row>
    <row r="108" spans="1:186">
      <c r="A108" s="8" t="str">
        <f t="shared" si="22"/>
        <v>UPS</v>
      </c>
      <c r="B108" s="8" t="str">
        <f t="shared" si="23"/>
        <v>NYSE:UPS</v>
      </c>
      <c r="C108" s="8" t="str">
        <f>CONCATENATE("FY",RIGHT(Assumptions!D$10,4)-2)</f>
        <v>FY2016</v>
      </c>
      <c r="D108" s="10">
        <f t="shared" si="15"/>
        <v>2016</v>
      </c>
      <c r="E108" s="8">
        <v>61610</v>
      </c>
      <c r="F108" s="8">
        <v>0</v>
      </c>
      <c r="G108" s="8">
        <v>61610</v>
      </c>
      <c r="H108" s="8">
        <v>49902</v>
      </c>
      <c r="I108" s="8">
        <v>11708</v>
      </c>
      <c r="J108" s="8">
        <v>0</v>
      </c>
      <c r="K108" s="8">
        <v>0</v>
      </c>
      <c r="L108" s="8">
        <v>0</v>
      </c>
      <c r="M108" s="8">
        <v>2224</v>
      </c>
      <c r="N108" s="8">
        <v>0</v>
      </c>
      <c r="O108" s="8">
        <v>4619</v>
      </c>
      <c r="P108" s="8">
        <v>6843</v>
      </c>
      <c r="Q108" s="8">
        <v>4865</v>
      </c>
      <c r="R108" s="8">
        <v>-381</v>
      </c>
      <c r="S108" s="8">
        <v>632</v>
      </c>
      <c r="T108" s="8">
        <v>251</v>
      </c>
      <c r="U108" s="8">
        <v>0</v>
      </c>
      <c r="V108" s="8">
        <v>5</v>
      </c>
      <c r="W108" s="8">
        <v>0</v>
      </c>
      <c r="X108" s="8">
        <v>5121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5121</v>
      </c>
      <c r="AE108" s="8">
        <v>1699</v>
      </c>
      <c r="AF108" s="8">
        <v>3422</v>
      </c>
      <c r="AG108" s="8">
        <v>0</v>
      </c>
      <c r="AH108" s="8">
        <v>0</v>
      </c>
      <c r="AI108" s="8">
        <v>3422</v>
      </c>
      <c r="AJ108" s="8">
        <v>0</v>
      </c>
      <c r="AK108" s="8">
        <v>3422</v>
      </c>
      <c r="AL108" s="8">
        <v>0</v>
      </c>
      <c r="AM108" s="8"/>
      <c r="AN108" s="8">
        <v>3.8754200000000001</v>
      </c>
      <c r="AO108" s="8">
        <v>3.8754200000000001</v>
      </c>
      <c r="AP108" s="8">
        <v>883</v>
      </c>
      <c r="AQ108" s="8">
        <v>3.86</v>
      </c>
      <c r="AR108" s="8">
        <v>3.86</v>
      </c>
      <c r="AS108" s="8">
        <v>887</v>
      </c>
      <c r="AT108" s="8">
        <v>3.12</v>
      </c>
      <c r="AU108" s="1">
        <v>0.77235534774985404</v>
      </c>
      <c r="AV108" s="8"/>
      <c r="AW108" s="8">
        <v>7089</v>
      </c>
      <c r="AX108" s="8">
        <v>5186</v>
      </c>
      <c r="AY108" s="8">
        <v>4865</v>
      </c>
      <c r="AZ108" s="1">
        <v>0.33177099999999998</v>
      </c>
      <c r="BA108" s="9">
        <v>42735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142.28738000000001</v>
      </c>
      <c r="BI108" s="8">
        <v>543.71262000000002</v>
      </c>
      <c r="BJ108" s="8"/>
      <c r="BK108" s="8"/>
      <c r="BL108" s="8">
        <v>3476</v>
      </c>
      <c r="BM108" s="8">
        <v>1091</v>
      </c>
      <c r="BN108" s="8">
        <v>4567</v>
      </c>
      <c r="BO108" s="8">
        <v>7695</v>
      </c>
      <c r="BP108" s="8">
        <v>8328</v>
      </c>
      <c r="BQ108" s="8">
        <v>342</v>
      </c>
      <c r="BR108" s="8">
        <v>0</v>
      </c>
      <c r="BS108" s="8">
        <v>612</v>
      </c>
      <c r="BT108" s="8">
        <v>13849</v>
      </c>
      <c r="BU108" s="8">
        <v>43674</v>
      </c>
      <c r="BV108" s="8">
        <v>-24874</v>
      </c>
      <c r="BW108" s="8">
        <v>18800</v>
      </c>
      <c r="BX108" s="8">
        <v>179</v>
      </c>
      <c r="BY108" s="8">
        <v>3757</v>
      </c>
      <c r="BZ108" s="8">
        <v>1758</v>
      </c>
      <c r="CA108" s="8">
        <v>0</v>
      </c>
      <c r="CB108" s="8">
        <v>591</v>
      </c>
      <c r="CC108" s="8">
        <v>1443</v>
      </c>
      <c r="CD108" s="8">
        <v>40377</v>
      </c>
      <c r="CE108" s="8"/>
      <c r="CF108" s="8">
        <v>3042</v>
      </c>
      <c r="CG108" s="8">
        <v>3821</v>
      </c>
      <c r="CH108" s="8">
        <v>3250</v>
      </c>
      <c r="CI108" s="8">
        <v>432</v>
      </c>
      <c r="CJ108" s="8">
        <v>0</v>
      </c>
      <c r="CK108" s="8">
        <v>0</v>
      </c>
      <c r="CL108" s="8">
        <v>1185</v>
      </c>
      <c r="CM108" s="8">
        <v>11730</v>
      </c>
      <c r="CN108" s="8">
        <v>12422</v>
      </c>
      <c r="CO108" s="8">
        <v>0</v>
      </c>
      <c r="CP108" s="8">
        <v>13560</v>
      </c>
      <c r="CQ108" s="8">
        <v>112</v>
      </c>
      <c r="CR108" s="8">
        <v>2124</v>
      </c>
      <c r="CS108" s="8">
        <v>39948</v>
      </c>
      <c r="CT108" s="8">
        <v>9</v>
      </c>
      <c r="CU108" s="8">
        <v>0</v>
      </c>
      <c r="CV108" s="8">
        <v>4879</v>
      </c>
      <c r="CW108" s="8">
        <v>-45</v>
      </c>
      <c r="CX108" s="8">
        <v>-4438</v>
      </c>
      <c r="CY108" s="8">
        <v>405</v>
      </c>
      <c r="CZ108" s="8">
        <v>24</v>
      </c>
      <c r="DA108" s="8">
        <v>429</v>
      </c>
      <c r="DB108" s="8">
        <v>40377</v>
      </c>
      <c r="DC108" s="8"/>
      <c r="DD108" s="8">
        <v>870.02963999999997</v>
      </c>
      <c r="DE108" s="8">
        <v>869</v>
      </c>
      <c r="DF108" s="8">
        <v>0.46605000000000002</v>
      </c>
      <c r="DG108" s="8">
        <v>16104</v>
      </c>
      <c r="DH108" s="8">
        <v>11537</v>
      </c>
      <c r="DI108" s="8">
        <v>10187</v>
      </c>
      <c r="DJ108" s="8">
        <v>5488</v>
      </c>
      <c r="DK108" s="8">
        <v>24</v>
      </c>
      <c r="DL108" s="8">
        <v>0</v>
      </c>
      <c r="DM108" s="8">
        <v>0</v>
      </c>
      <c r="DN108" s="8">
        <v>0</v>
      </c>
      <c r="DO108" s="8">
        <v>0</v>
      </c>
      <c r="DP108" s="8">
        <v>1397</v>
      </c>
      <c r="DQ108" s="8">
        <v>6861</v>
      </c>
      <c r="DR108" s="8">
        <v>32103</v>
      </c>
      <c r="DS108" s="8">
        <v>735</v>
      </c>
      <c r="DT108" s="8">
        <v>237040</v>
      </c>
      <c r="DU108" s="8">
        <v>196960</v>
      </c>
      <c r="DV108" s="8"/>
      <c r="DW108" s="8">
        <v>3422</v>
      </c>
      <c r="DX108" s="8">
        <v>1903</v>
      </c>
      <c r="DY108" s="8">
        <v>321</v>
      </c>
      <c r="DZ108" s="8">
        <v>2224</v>
      </c>
      <c r="EA108" s="8">
        <v>0</v>
      </c>
      <c r="EB108" s="8">
        <v>-198</v>
      </c>
      <c r="EC108" s="8">
        <v>0</v>
      </c>
      <c r="ED108" s="8">
        <v>0</v>
      </c>
      <c r="EE108" s="8">
        <v>0</v>
      </c>
      <c r="EF108" s="8">
        <v>0</v>
      </c>
      <c r="EG108" s="8">
        <v>1128</v>
      </c>
      <c r="EH108" s="8">
        <v>-704</v>
      </c>
      <c r="EI108" s="8">
        <v>0</v>
      </c>
      <c r="EJ108" s="8">
        <v>460</v>
      </c>
      <c r="EK108" s="8">
        <v>-450</v>
      </c>
      <c r="EL108" s="8">
        <v>6473</v>
      </c>
      <c r="EM108" s="8">
        <v>-2965</v>
      </c>
      <c r="EN108" s="8">
        <v>88</v>
      </c>
      <c r="EO108" s="8">
        <v>-547</v>
      </c>
      <c r="EP108" s="8">
        <v>0</v>
      </c>
      <c r="EQ108" s="8">
        <v>0</v>
      </c>
      <c r="ER108" s="8">
        <v>911</v>
      </c>
      <c r="ES108" s="8">
        <v>9</v>
      </c>
      <c r="ET108" s="8">
        <v>-59</v>
      </c>
      <c r="EU108" s="8">
        <v>-2563</v>
      </c>
      <c r="EV108" s="8">
        <v>0</v>
      </c>
      <c r="EW108" s="8">
        <v>5927</v>
      </c>
      <c r="EX108" s="8">
        <v>5927</v>
      </c>
      <c r="EY108" s="8">
        <v>-88</v>
      </c>
      <c r="EZ108" s="8">
        <v>-3805</v>
      </c>
      <c r="FA108" s="8">
        <v>-3893</v>
      </c>
      <c r="FB108" s="8">
        <v>245</v>
      </c>
      <c r="FC108" s="8">
        <v>-2678</v>
      </c>
      <c r="FD108" s="8">
        <v>-2643</v>
      </c>
      <c r="FE108" s="8">
        <v>0</v>
      </c>
      <c r="FF108" s="8">
        <v>-2643</v>
      </c>
      <c r="FG108" s="8">
        <v>0</v>
      </c>
      <c r="FH108" s="8">
        <v>-98</v>
      </c>
      <c r="FI108" s="8">
        <v>-3140</v>
      </c>
      <c r="FJ108" s="8">
        <v>-21</v>
      </c>
      <c r="FK108" s="8">
        <v>749</v>
      </c>
      <c r="FL108" s="8"/>
      <c r="FM108" s="8">
        <v>373</v>
      </c>
      <c r="FN108" s="8">
        <v>2064</v>
      </c>
      <c r="FO108" s="8">
        <v>2222.5</v>
      </c>
      <c r="FP108" s="8">
        <v>2460.625</v>
      </c>
      <c r="FQ108" s="8">
        <v>430</v>
      </c>
      <c r="FR108" s="8">
        <v>2034</v>
      </c>
      <c r="FS108" s="8" t="s">
        <v>1286</v>
      </c>
      <c r="FT108" s="9">
        <v>42735</v>
      </c>
      <c r="FU108" s="8">
        <v>12</v>
      </c>
      <c r="FV108" s="8">
        <v>100041.22319999999</v>
      </c>
      <c r="FW108" s="8">
        <v>1.4588300000000001</v>
      </c>
      <c r="FX108" s="8">
        <v>0.91481999999999997</v>
      </c>
      <c r="FY108" s="8">
        <v>0.78576999999999997</v>
      </c>
      <c r="FZ108" s="8">
        <v>0.69864000000000004</v>
      </c>
      <c r="GA108" s="48">
        <f t="shared" si="16"/>
        <v>2016</v>
      </c>
      <c r="GB108" s="10">
        <f t="shared" si="17"/>
        <v>12</v>
      </c>
      <c r="GC108" s="10">
        <v>0.60929999999999995</v>
      </c>
      <c r="GD108" s="10">
        <v>0.60716999999999999</v>
      </c>
    </row>
    <row r="109" spans="1:186">
      <c r="A109" s="8" t="str">
        <f t="shared" si="22"/>
        <v>UPS</v>
      </c>
      <c r="B109" s="8" t="str">
        <f t="shared" si="23"/>
        <v>NYSE:UPS</v>
      </c>
      <c r="C109" s="8" t="str">
        <f>CONCATENATE("FY",RIGHT(Assumptions!D$10,4)-1)</f>
        <v>FY2017</v>
      </c>
      <c r="D109" s="10">
        <f t="shared" si="15"/>
        <v>2017</v>
      </c>
      <c r="E109" s="8">
        <v>66585</v>
      </c>
      <c r="F109" s="8">
        <v>0</v>
      </c>
      <c r="G109" s="8">
        <v>66585</v>
      </c>
      <c r="H109" s="8">
        <v>52719</v>
      </c>
      <c r="I109" s="8">
        <v>13866</v>
      </c>
      <c r="J109" s="8">
        <v>0</v>
      </c>
      <c r="K109" s="8">
        <v>0</v>
      </c>
      <c r="L109" s="8">
        <v>0</v>
      </c>
      <c r="M109" s="8">
        <v>2282</v>
      </c>
      <c r="N109" s="8">
        <v>0</v>
      </c>
      <c r="O109" s="8">
        <v>5055</v>
      </c>
      <c r="P109" s="8">
        <v>7337</v>
      </c>
      <c r="Q109" s="8">
        <v>6529</v>
      </c>
      <c r="R109" s="8">
        <v>-453</v>
      </c>
      <c r="S109" s="8">
        <v>1060</v>
      </c>
      <c r="T109" s="8">
        <v>607</v>
      </c>
      <c r="U109" s="8">
        <v>0</v>
      </c>
      <c r="V109" s="8">
        <v>3</v>
      </c>
      <c r="W109" s="8">
        <v>0</v>
      </c>
      <c r="X109" s="8">
        <v>7139</v>
      </c>
      <c r="Y109" s="8">
        <v>0</v>
      </c>
      <c r="Z109" s="8">
        <v>-2</v>
      </c>
      <c r="AA109" s="8">
        <v>0</v>
      </c>
      <c r="AB109" s="8">
        <v>0</v>
      </c>
      <c r="AC109" s="8">
        <v>0</v>
      </c>
      <c r="AD109" s="8">
        <v>7137</v>
      </c>
      <c r="AE109" s="8">
        <v>2232</v>
      </c>
      <c r="AF109" s="8">
        <v>4905</v>
      </c>
      <c r="AG109" s="8">
        <v>0</v>
      </c>
      <c r="AH109" s="8">
        <v>0</v>
      </c>
      <c r="AI109" s="8">
        <v>4905</v>
      </c>
      <c r="AJ109" s="8">
        <v>0</v>
      </c>
      <c r="AK109" s="8">
        <v>4905</v>
      </c>
      <c r="AL109" s="8">
        <v>0</v>
      </c>
      <c r="AM109" s="8"/>
      <c r="AN109" s="8">
        <v>5.6314599999999997</v>
      </c>
      <c r="AO109" s="8">
        <v>5.6314599999999997</v>
      </c>
      <c r="AP109" s="8">
        <v>871</v>
      </c>
      <c r="AQ109" s="8">
        <v>5.61</v>
      </c>
      <c r="AR109" s="8">
        <v>5.61</v>
      </c>
      <c r="AS109" s="8">
        <v>875</v>
      </c>
      <c r="AT109" s="8">
        <v>3.32</v>
      </c>
      <c r="AU109" s="1">
        <v>0.56493374108052996</v>
      </c>
      <c r="AV109" s="8"/>
      <c r="AW109" s="8">
        <v>8811</v>
      </c>
      <c r="AX109" s="8">
        <v>6816</v>
      </c>
      <c r="AY109" s="8">
        <v>6529</v>
      </c>
      <c r="AZ109" s="1">
        <v>0.31273600000000001</v>
      </c>
      <c r="BA109" s="9">
        <v>43100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159.75801999999999</v>
      </c>
      <c r="BI109" s="8">
        <v>644.24198000000001</v>
      </c>
      <c r="BJ109" s="8"/>
      <c r="BK109" s="8"/>
      <c r="BL109" s="8">
        <v>3320</v>
      </c>
      <c r="BM109" s="8">
        <v>749</v>
      </c>
      <c r="BN109" s="8">
        <v>4070</v>
      </c>
      <c r="BO109" s="8">
        <v>8943</v>
      </c>
      <c r="BP109" s="8">
        <v>10516</v>
      </c>
      <c r="BQ109" s="8">
        <v>404</v>
      </c>
      <c r="BR109" s="8">
        <v>0</v>
      </c>
      <c r="BS109" s="8">
        <v>728</v>
      </c>
      <c r="BT109" s="8">
        <v>15718</v>
      </c>
      <c r="BU109" s="8">
        <v>48726</v>
      </c>
      <c r="BV109" s="8">
        <v>-26608</v>
      </c>
      <c r="BW109" s="8">
        <v>22118</v>
      </c>
      <c r="BX109" s="8">
        <v>85</v>
      </c>
      <c r="BY109" s="8">
        <v>3872</v>
      </c>
      <c r="BZ109" s="8">
        <v>1964</v>
      </c>
      <c r="CA109" s="8">
        <v>0</v>
      </c>
      <c r="CB109" s="8">
        <v>266</v>
      </c>
      <c r="CC109" s="8">
        <v>1551</v>
      </c>
      <c r="CD109" s="8">
        <v>45574</v>
      </c>
      <c r="CE109" s="8"/>
      <c r="CF109" s="8">
        <v>3934</v>
      </c>
      <c r="CG109" s="8">
        <v>4097</v>
      </c>
      <c r="CH109" s="8">
        <v>3203</v>
      </c>
      <c r="CI109" s="8">
        <v>808</v>
      </c>
      <c r="CJ109" s="8">
        <v>0</v>
      </c>
      <c r="CK109" s="8">
        <v>0</v>
      </c>
      <c r="CL109" s="8">
        <v>813</v>
      </c>
      <c r="CM109" s="8">
        <v>12886</v>
      </c>
      <c r="CN109" s="8">
        <v>20306</v>
      </c>
      <c r="CO109" s="8">
        <v>0</v>
      </c>
      <c r="CP109" s="8">
        <v>7920</v>
      </c>
      <c r="CQ109" s="8">
        <v>756</v>
      </c>
      <c r="CR109" s="8">
        <v>2682</v>
      </c>
      <c r="CS109" s="8">
        <v>44550</v>
      </c>
      <c r="CT109" s="8">
        <v>9</v>
      </c>
      <c r="CU109" s="8">
        <v>0</v>
      </c>
      <c r="CV109" s="8">
        <v>5852</v>
      </c>
      <c r="CW109" s="8">
        <v>-37</v>
      </c>
      <c r="CX109" s="8">
        <v>-4830</v>
      </c>
      <c r="CY109" s="8">
        <v>994</v>
      </c>
      <c r="CZ109" s="8">
        <v>30</v>
      </c>
      <c r="DA109" s="8">
        <v>1024</v>
      </c>
      <c r="DB109" s="8">
        <v>45574</v>
      </c>
      <c r="DC109" s="8"/>
      <c r="DD109" s="8">
        <v>860</v>
      </c>
      <c r="DE109" s="8">
        <v>860</v>
      </c>
      <c r="DF109" s="8">
        <v>1.15581</v>
      </c>
      <c r="DG109" s="8">
        <v>24317</v>
      </c>
      <c r="DH109" s="8">
        <v>20247</v>
      </c>
      <c r="DI109" s="8">
        <v>4233</v>
      </c>
      <c r="DJ109" s="8">
        <v>6432</v>
      </c>
      <c r="DK109" s="8">
        <v>30</v>
      </c>
      <c r="DL109" s="8">
        <v>0</v>
      </c>
      <c r="DM109" s="8">
        <v>0</v>
      </c>
      <c r="DN109" s="8">
        <v>0</v>
      </c>
      <c r="DO109" s="8">
        <v>0</v>
      </c>
      <c r="DP109" s="8">
        <v>1582</v>
      </c>
      <c r="DQ109" s="8">
        <v>7684</v>
      </c>
      <c r="DR109" s="8">
        <v>34546</v>
      </c>
      <c r="DS109" s="8">
        <v>2239</v>
      </c>
      <c r="DT109" s="8">
        <v>238830</v>
      </c>
      <c r="DU109" s="8">
        <v>215170</v>
      </c>
      <c r="DV109" s="8"/>
      <c r="DW109" s="8">
        <v>4905</v>
      </c>
      <c r="DX109" s="8">
        <v>1995</v>
      </c>
      <c r="DY109" s="8">
        <v>287</v>
      </c>
      <c r="DZ109" s="8">
        <v>2282</v>
      </c>
      <c r="EA109" s="8">
        <v>0</v>
      </c>
      <c r="EB109" s="8">
        <v>37</v>
      </c>
      <c r="EC109" s="8">
        <v>0</v>
      </c>
      <c r="ED109" s="8">
        <v>0</v>
      </c>
      <c r="EE109" s="8">
        <v>0</v>
      </c>
      <c r="EF109" s="8">
        <v>0</v>
      </c>
      <c r="EG109" s="8">
        <v>-4879</v>
      </c>
      <c r="EH109" s="8">
        <v>-1022</v>
      </c>
      <c r="EI109" s="8">
        <v>0</v>
      </c>
      <c r="EJ109" s="8">
        <v>599</v>
      </c>
      <c r="EK109" s="8">
        <v>-1027</v>
      </c>
      <c r="EL109" s="8">
        <v>1479</v>
      </c>
      <c r="EM109" s="8">
        <v>-5227</v>
      </c>
      <c r="EN109" s="8">
        <v>24</v>
      </c>
      <c r="EO109" s="8">
        <v>-134</v>
      </c>
      <c r="EP109" s="8">
        <v>0</v>
      </c>
      <c r="EQ109" s="8">
        <v>0</v>
      </c>
      <c r="ER109" s="8">
        <v>360</v>
      </c>
      <c r="ES109" s="8">
        <v>5</v>
      </c>
      <c r="ET109" s="8">
        <v>1</v>
      </c>
      <c r="EU109" s="8">
        <v>-4971</v>
      </c>
      <c r="EV109" s="8">
        <v>0</v>
      </c>
      <c r="EW109" s="8">
        <v>12016</v>
      </c>
      <c r="EX109" s="8">
        <v>12016</v>
      </c>
      <c r="EY109" s="8">
        <v>-250</v>
      </c>
      <c r="EZ109" s="8">
        <v>-3939</v>
      </c>
      <c r="FA109" s="8">
        <v>-4189</v>
      </c>
      <c r="FB109" s="8">
        <v>247</v>
      </c>
      <c r="FC109" s="8">
        <v>-1813</v>
      </c>
      <c r="FD109" s="8">
        <v>-2771</v>
      </c>
      <c r="FE109" s="8">
        <v>0</v>
      </c>
      <c r="FF109" s="8">
        <v>-2771</v>
      </c>
      <c r="FG109" s="8">
        <v>0</v>
      </c>
      <c r="FH109" s="8">
        <v>-203</v>
      </c>
      <c r="FI109" s="8">
        <v>3287</v>
      </c>
      <c r="FJ109" s="8">
        <v>53</v>
      </c>
      <c r="FK109" s="8">
        <v>-152</v>
      </c>
      <c r="FL109" s="8"/>
      <c r="FM109" s="8">
        <v>428</v>
      </c>
      <c r="FN109" s="8">
        <v>1559</v>
      </c>
      <c r="FO109" s="8">
        <v>-102.5</v>
      </c>
      <c r="FP109" s="8">
        <v>180.625</v>
      </c>
      <c r="FQ109" s="8">
        <v>1539</v>
      </c>
      <c r="FR109" s="8">
        <v>7827</v>
      </c>
      <c r="FS109" s="8" t="s">
        <v>1286</v>
      </c>
      <c r="FT109" s="9">
        <v>43100</v>
      </c>
      <c r="FU109" s="8">
        <v>12</v>
      </c>
      <c r="FV109" s="8">
        <v>102675.2919</v>
      </c>
      <c r="FW109" s="8">
        <v>1.5767</v>
      </c>
      <c r="FX109" s="8">
        <v>0.91044999999999998</v>
      </c>
      <c r="FY109" s="8">
        <v>0.78635999999999995</v>
      </c>
      <c r="FZ109" s="8">
        <v>1.1232899999999999</v>
      </c>
      <c r="GA109" s="48">
        <f t="shared" si="16"/>
        <v>2017</v>
      </c>
      <c r="GB109" s="10">
        <f t="shared" si="17"/>
        <v>12</v>
      </c>
      <c r="GC109" s="10">
        <v>0.60970000000000002</v>
      </c>
      <c r="GD109" s="10">
        <v>0.54918</v>
      </c>
    </row>
    <row r="110" spans="1:186">
      <c r="A110" s="8" t="str">
        <f t="shared" si="22"/>
        <v>UPS</v>
      </c>
      <c r="B110" s="8" t="str">
        <f t="shared" si="23"/>
        <v>NYSE:UPS</v>
      </c>
      <c r="C110" s="8" t="str">
        <f>CONCATENATE("FY",RIGHT(Assumptions!D$10,4))</f>
        <v>FY2018</v>
      </c>
      <c r="D110" s="10">
        <f t="shared" si="15"/>
        <v>2018</v>
      </c>
      <c r="E110" s="8">
        <v>71861</v>
      </c>
      <c r="F110" s="8">
        <v>0</v>
      </c>
      <c r="G110" s="8">
        <v>71861</v>
      </c>
      <c r="H110" s="8">
        <v>58731</v>
      </c>
      <c r="I110" s="8">
        <v>13130</v>
      </c>
      <c r="J110" s="8">
        <v>0</v>
      </c>
      <c r="K110" s="8">
        <v>0</v>
      </c>
      <c r="L110" s="8">
        <v>0</v>
      </c>
      <c r="M110" s="8">
        <v>2207</v>
      </c>
      <c r="N110" s="8">
        <v>0</v>
      </c>
      <c r="O110" s="8">
        <v>5465</v>
      </c>
      <c r="P110" s="8">
        <v>7672</v>
      </c>
      <c r="Q110" s="8">
        <v>5458</v>
      </c>
      <c r="R110" s="8">
        <v>-605</v>
      </c>
      <c r="S110" s="8">
        <v>1451</v>
      </c>
      <c r="T110" s="8">
        <v>846</v>
      </c>
      <c r="U110" s="8">
        <v>0</v>
      </c>
      <c r="V110" s="8">
        <v>-19</v>
      </c>
      <c r="W110" s="8">
        <v>0</v>
      </c>
      <c r="X110" s="8">
        <v>6285</v>
      </c>
      <c r="Y110" s="8">
        <v>0</v>
      </c>
      <c r="Z110" s="8">
        <v>-4</v>
      </c>
      <c r="AA110" s="8">
        <v>0</v>
      </c>
      <c r="AB110" s="8">
        <v>0</v>
      </c>
      <c r="AC110" s="8">
        <v>0</v>
      </c>
      <c r="AD110" s="8">
        <v>6019</v>
      </c>
      <c r="AE110" s="8">
        <v>1228</v>
      </c>
      <c r="AF110" s="8">
        <v>4791</v>
      </c>
      <c r="AG110" s="8">
        <v>0</v>
      </c>
      <c r="AH110" s="8">
        <v>0</v>
      </c>
      <c r="AI110" s="8">
        <v>4791</v>
      </c>
      <c r="AJ110" s="8">
        <v>0</v>
      </c>
      <c r="AK110" s="8">
        <v>4791</v>
      </c>
      <c r="AL110" s="8">
        <v>0</v>
      </c>
      <c r="AM110" s="8"/>
      <c r="AN110" s="8">
        <v>5.53233</v>
      </c>
      <c r="AO110" s="8">
        <v>5.53233</v>
      </c>
      <c r="AP110" s="8">
        <v>866</v>
      </c>
      <c r="AQ110" s="8">
        <v>5.51</v>
      </c>
      <c r="AR110" s="8">
        <v>5.51</v>
      </c>
      <c r="AS110" s="8">
        <v>870</v>
      </c>
      <c r="AT110" s="8">
        <v>3.64</v>
      </c>
      <c r="AU110" s="1">
        <v>0.62847004800667905</v>
      </c>
      <c r="AV110" s="8"/>
      <c r="AW110" s="8">
        <v>7665</v>
      </c>
      <c r="AX110" s="8">
        <v>5797</v>
      </c>
      <c r="AY110" s="8">
        <v>5458</v>
      </c>
      <c r="AZ110" s="1">
        <v>0.20402000000000001</v>
      </c>
      <c r="BA110" s="9">
        <v>43465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0</v>
      </c>
      <c r="BH110" s="8">
        <v>228.71766</v>
      </c>
      <c r="BI110" s="8">
        <v>730.28233999999998</v>
      </c>
      <c r="BJ110" s="8"/>
      <c r="BK110" s="8"/>
      <c r="BL110" s="8">
        <v>4225</v>
      </c>
      <c r="BM110" s="8">
        <v>810</v>
      </c>
      <c r="BN110" s="8">
        <v>5036</v>
      </c>
      <c r="BO110" s="8">
        <v>9192</v>
      </c>
      <c r="BP110" s="8">
        <v>10132</v>
      </c>
      <c r="BQ110" s="8">
        <v>421</v>
      </c>
      <c r="BR110" s="8">
        <v>0</v>
      </c>
      <c r="BS110" s="8">
        <v>621</v>
      </c>
      <c r="BT110" s="8">
        <v>16210</v>
      </c>
      <c r="BU110" s="8">
        <v>54488</v>
      </c>
      <c r="BV110" s="8">
        <v>-27912</v>
      </c>
      <c r="BW110" s="8">
        <v>26576</v>
      </c>
      <c r="BX110" s="8">
        <v>32</v>
      </c>
      <c r="BY110" s="8">
        <v>3811</v>
      </c>
      <c r="BZ110" s="8">
        <v>2075</v>
      </c>
      <c r="CA110" s="8">
        <v>0</v>
      </c>
      <c r="CB110" s="8">
        <v>141</v>
      </c>
      <c r="CC110" s="8">
        <v>1171</v>
      </c>
      <c r="CD110" s="8">
        <v>50016</v>
      </c>
      <c r="CE110" s="8"/>
      <c r="CF110" s="8">
        <v>5188</v>
      </c>
      <c r="CG110" s="8">
        <v>4798</v>
      </c>
      <c r="CH110" s="8">
        <v>2662</v>
      </c>
      <c r="CI110" s="8">
        <v>3</v>
      </c>
      <c r="CJ110" s="8">
        <v>140</v>
      </c>
      <c r="CK110" s="8">
        <v>0</v>
      </c>
      <c r="CL110" s="8">
        <v>1291</v>
      </c>
      <c r="CM110" s="8">
        <v>14087</v>
      </c>
      <c r="CN110" s="8">
        <v>19578</v>
      </c>
      <c r="CO110" s="8">
        <v>394</v>
      </c>
      <c r="CP110" s="8">
        <v>9199</v>
      </c>
      <c r="CQ110" s="8">
        <v>1619</v>
      </c>
      <c r="CR110" s="8">
        <v>2076</v>
      </c>
      <c r="CS110" s="8">
        <v>46979</v>
      </c>
      <c r="CT110" s="8">
        <v>9</v>
      </c>
      <c r="CU110" s="8">
        <v>0</v>
      </c>
      <c r="CV110" s="8">
        <v>8006</v>
      </c>
      <c r="CW110" s="8">
        <v>-32</v>
      </c>
      <c r="CX110" s="8">
        <v>-4962</v>
      </c>
      <c r="CY110" s="8">
        <v>3021</v>
      </c>
      <c r="CZ110" s="8">
        <v>16</v>
      </c>
      <c r="DA110" s="8">
        <v>3037</v>
      </c>
      <c r="DB110" s="8">
        <v>50016</v>
      </c>
      <c r="DC110" s="8"/>
      <c r="DD110" s="8">
        <v>860.22897999999998</v>
      </c>
      <c r="DE110" s="8">
        <v>859</v>
      </c>
      <c r="DF110" s="8">
        <v>3.51688</v>
      </c>
      <c r="DG110" s="8">
        <v>22777</v>
      </c>
      <c r="DH110" s="8">
        <v>17741</v>
      </c>
      <c r="DI110" s="8">
        <v>6047</v>
      </c>
      <c r="DJ110" s="8">
        <v>7672</v>
      </c>
      <c r="DK110" s="8">
        <v>16</v>
      </c>
      <c r="DL110" s="8">
        <v>0</v>
      </c>
      <c r="DM110" s="8">
        <v>0</v>
      </c>
      <c r="DN110" s="8">
        <v>0</v>
      </c>
      <c r="DO110" s="8">
        <v>0</v>
      </c>
      <c r="DP110" s="8">
        <v>2000</v>
      </c>
      <c r="DQ110" s="8">
        <v>8866</v>
      </c>
      <c r="DR110" s="8">
        <v>38932</v>
      </c>
      <c r="DS110" s="8">
        <v>2112</v>
      </c>
      <c r="DT110" s="8">
        <v>248150</v>
      </c>
      <c r="DU110" s="8">
        <v>232850</v>
      </c>
      <c r="DV110" s="8"/>
      <c r="DW110" s="8">
        <v>4791</v>
      </c>
      <c r="DX110" s="8">
        <v>1868</v>
      </c>
      <c r="DY110" s="8">
        <v>339</v>
      </c>
      <c r="DZ110" s="8">
        <v>2207</v>
      </c>
      <c r="EA110" s="8">
        <v>0</v>
      </c>
      <c r="EB110" s="8">
        <v>293</v>
      </c>
      <c r="EC110" s="8">
        <v>0</v>
      </c>
      <c r="ED110" s="8">
        <v>0</v>
      </c>
      <c r="EE110" s="8">
        <v>0</v>
      </c>
      <c r="EF110" s="8">
        <v>0</v>
      </c>
      <c r="EG110" s="8">
        <v>2744</v>
      </c>
      <c r="EH110" s="8">
        <v>-421</v>
      </c>
      <c r="EI110" s="8">
        <v>0</v>
      </c>
      <c r="EJ110" s="8">
        <v>1034</v>
      </c>
      <c r="EK110" s="8">
        <v>1429</v>
      </c>
      <c r="EL110" s="8">
        <v>12711</v>
      </c>
      <c r="EM110" s="8">
        <v>-6283</v>
      </c>
      <c r="EN110" s="8">
        <v>37</v>
      </c>
      <c r="EO110" s="8">
        <v>-2</v>
      </c>
      <c r="EP110" s="8">
        <v>0</v>
      </c>
      <c r="EQ110" s="8">
        <v>0</v>
      </c>
      <c r="ER110" s="8">
        <v>-87</v>
      </c>
      <c r="ES110" s="8">
        <v>4</v>
      </c>
      <c r="ET110" s="8">
        <v>1</v>
      </c>
      <c r="EU110" s="8">
        <v>-6330</v>
      </c>
      <c r="EV110" s="8">
        <v>63</v>
      </c>
      <c r="EW110" s="8">
        <v>1202</v>
      </c>
      <c r="EX110" s="8">
        <v>1265</v>
      </c>
      <c r="EY110" s="8">
        <v>0</v>
      </c>
      <c r="EZ110" s="8">
        <v>-2887</v>
      </c>
      <c r="FA110" s="8">
        <v>-2887</v>
      </c>
      <c r="FB110" s="8">
        <v>240</v>
      </c>
      <c r="FC110" s="8">
        <v>-1011</v>
      </c>
      <c r="FD110" s="8">
        <v>-3011</v>
      </c>
      <c r="FE110" s="8">
        <v>0</v>
      </c>
      <c r="FF110" s="8">
        <v>-3011</v>
      </c>
      <c r="FG110" s="8">
        <v>0</v>
      </c>
      <c r="FH110" s="8">
        <v>-288</v>
      </c>
      <c r="FI110" s="8">
        <v>-5692</v>
      </c>
      <c r="FJ110" s="8">
        <v>-91</v>
      </c>
      <c r="FK110" s="8">
        <v>598</v>
      </c>
      <c r="FL110" s="8"/>
      <c r="FM110" s="8">
        <v>595</v>
      </c>
      <c r="FN110" s="8">
        <v>2</v>
      </c>
      <c r="FO110" s="8">
        <v>2472.125</v>
      </c>
      <c r="FP110" s="8">
        <v>2850.25</v>
      </c>
      <c r="FQ110" s="8">
        <v>-2881</v>
      </c>
      <c r="FR110" s="8">
        <v>-1622</v>
      </c>
      <c r="FS110" s="8" t="s">
        <v>1286</v>
      </c>
      <c r="FT110" s="9">
        <v>43465</v>
      </c>
      <c r="FU110" s="8">
        <v>12</v>
      </c>
      <c r="FV110" s="8">
        <v>83800.328169999993</v>
      </c>
      <c r="FW110" s="8">
        <v>1.2830900000000001</v>
      </c>
      <c r="FX110" s="8">
        <v>1.2045600000000001</v>
      </c>
      <c r="FY110" s="8">
        <v>1.20465</v>
      </c>
      <c r="FZ110" s="8">
        <v>1.21685</v>
      </c>
      <c r="GA110" s="48">
        <f t="shared" si="16"/>
        <v>2018</v>
      </c>
      <c r="GB110" s="10">
        <f t="shared" si="17"/>
        <v>12</v>
      </c>
      <c r="GC110" s="10">
        <v>1.3584400000000001</v>
      </c>
      <c r="GD110" s="10">
        <v>1.2159</v>
      </c>
    </row>
    <row r="111" spans="1:186">
      <c r="A111" s="10" t="str">
        <f>Assumptions!C11</f>
        <v>Deutsche Post</v>
      </c>
      <c r="B111" s="10" t="str">
        <f>Assumptions!B11</f>
        <v>XTRA:DPW</v>
      </c>
      <c r="C111" s="8" t="str">
        <f>CONCATENATE("FY",RIGHT(Assumptions!D$11,4)-11)</f>
        <v>FY2007</v>
      </c>
      <c r="D111" s="10">
        <f t="shared" si="15"/>
        <v>2007</v>
      </c>
      <c r="E111" s="8">
        <v>54043</v>
      </c>
      <c r="F111" s="8">
        <v>316</v>
      </c>
      <c r="G111" s="8">
        <v>54359</v>
      </c>
      <c r="H111" s="8">
        <v>48524</v>
      </c>
      <c r="I111" s="8">
        <v>5835</v>
      </c>
      <c r="J111" s="8">
        <v>189</v>
      </c>
      <c r="K111" s="8">
        <v>0</v>
      </c>
      <c r="L111" s="8">
        <v>0</v>
      </c>
      <c r="M111" s="8">
        <v>1584</v>
      </c>
      <c r="N111" s="8">
        <v>0</v>
      </c>
      <c r="O111" s="8">
        <v>2271</v>
      </c>
      <c r="P111" s="8">
        <v>4044</v>
      </c>
      <c r="Q111" s="8">
        <v>1791</v>
      </c>
      <c r="R111" s="8">
        <v>-334</v>
      </c>
      <c r="S111" s="8">
        <v>83</v>
      </c>
      <c r="T111" s="8">
        <v>-251</v>
      </c>
      <c r="U111" s="8">
        <v>3</v>
      </c>
      <c r="V111" s="8">
        <v>-48</v>
      </c>
      <c r="W111" s="8">
        <v>79</v>
      </c>
      <c r="X111" s="8">
        <v>1574</v>
      </c>
      <c r="Y111" s="8">
        <v>0</v>
      </c>
      <c r="Z111" s="8">
        <v>0</v>
      </c>
      <c r="AA111" s="8">
        <v>225</v>
      </c>
      <c r="AB111" s="8">
        <v>-612</v>
      </c>
      <c r="AC111" s="8">
        <v>54</v>
      </c>
      <c r="AD111" s="8">
        <v>1188</v>
      </c>
      <c r="AE111" s="8">
        <v>173</v>
      </c>
      <c r="AF111" s="8">
        <v>1015</v>
      </c>
      <c r="AG111" s="8">
        <v>858</v>
      </c>
      <c r="AH111" s="8">
        <v>0</v>
      </c>
      <c r="AI111" s="8">
        <v>1873</v>
      </c>
      <c r="AJ111" s="8">
        <v>-490</v>
      </c>
      <c r="AK111" s="8">
        <v>1383</v>
      </c>
      <c r="AL111" s="8">
        <v>0</v>
      </c>
      <c r="AM111" s="8"/>
      <c r="AN111" s="8">
        <v>1.1476200000000001</v>
      </c>
      <c r="AO111" s="8">
        <v>0.43564999999999998</v>
      </c>
      <c r="AP111" s="8">
        <v>1205.1014600000001</v>
      </c>
      <c r="AQ111" s="8">
        <v>1.1476200000000001</v>
      </c>
      <c r="AR111" s="8">
        <v>0.43564999999999998</v>
      </c>
      <c r="AS111" s="8">
        <v>1207.5911799999999</v>
      </c>
      <c r="AT111" s="8">
        <v>0.9</v>
      </c>
      <c r="AU111" s="1">
        <v>0.65292841648590005</v>
      </c>
      <c r="AV111" s="8"/>
      <c r="AW111" s="8">
        <v>3375</v>
      </c>
      <c r="AX111" s="8">
        <v>2203</v>
      </c>
      <c r="AY111" s="8">
        <v>1791</v>
      </c>
      <c r="AZ111" s="1">
        <v>0.145622</v>
      </c>
      <c r="BA111" s="9">
        <v>39447</v>
      </c>
      <c r="BB111" s="8"/>
      <c r="BC111" s="8">
        <v>189</v>
      </c>
      <c r="BD111" s="8">
        <v>189</v>
      </c>
      <c r="BE111" s="8">
        <v>0</v>
      </c>
      <c r="BF111" s="8">
        <v>0</v>
      </c>
      <c r="BG111" s="8">
        <v>0</v>
      </c>
      <c r="BH111" s="8">
        <v>600.33916999999997</v>
      </c>
      <c r="BI111" s="8">
        <v>1721.66083</v>
      </c>
      <c r="BJ111" s="8"/>
      <c r="BK111" s="8"/>
      <c r="BL111" s="8">
        <v>4683</v>
      </c>
      <c r="BM111" s="8">
        <v>72</v>
      </c>
      <c r="BN111" s="8">
        <v>4755</v>
      </c>
      <c r="BO111" s="8">
        <v>6935</v>
      </c>
      <c r="BP111" s="8">
        <v>8240</v>
      </c>
      <c r="BQ111" s="8">
        <v>248</v>
      </c>
      <c r="BR111" s="8">
        <v>0</v>
      </c>
      <c r="BS111" s="8">
        <v>1455</v>
      </c>
      <c r="BT111" s="8">
        <v>209656</v>
      </c>
      <c r="BU111" s="8">
        <v>18188</v>
      </c>
      <c r="BV111" s="8">
        <v>-9739</v>
      </c>
      <c r="BW111" s="8">
        <v>8449</v>
      </c>
      <c r="BX111" s="8">
        <v>946</v>
      </c>
      <c r="BY111" s="8">
        <v>10729</v>
      </c>
      <c r="BZ111" s="8">
        <v>3379</v>
      </c>
      <c r="CA111" s="8">
        <v>114</v>
      </c>
      <c r="CB111" s="8">
        <v>1040</v>
      </c>
      <c r="CC111" s="8">
        <v>1107</v>
      </c>
      <c r="CD111" s="8">
        <v>235420</v>
      </c>
      <c r="CE111" s="8"/>
      <c r="CF111" s="8">
        <v>5384</v>
      </c>
      <c r="CG111" s="8">
        <v>299</v>
      </c>
      <c r="CH111" s="8">
        <v>0</v>
      </c>
      <c r="CI111" s="8">
        <v>1482</v>
      </c>
      <c r="CJ111" s="8">
        <v>74</v>
      </c>
      <c r="CK111" s="8">
        <v>473</v>
      </c>
      <c r="CL111" s="8">
        <v>6137</v>
      </c>
      <c r="CM111" s="8">
        <v>202048</v>
      </c>
      <c r="CN111" s="8">
        <v>8074</v>
      </c>
      <c r="CO111" s="8">
        <v>551</v>
      </c>
      <c r="CP111" s="8">
        <v>6016</v>
      </c>
      <c r="CQ111" s="8">
        <v>1569</v>
      </c>
      <c r="CR111" s="8">
        <v>2165</v>
      </c>
      <c r="CS111" s="8">
        <v>221607</v>
      </c>
      <c r="CT111" s="8">
        <v>1207</v>
      </c>
      <c r="CU111" s="8">
        <v>0</v>
      </c>
      <c r="CV111" s="8">
        <v>8953</v>
      </c>
      <c r="CW111" s="8">
        <v>0</v>
      </c>
      <c r="CX111" s="8">
        <v>875</v>
      </c>
      <c r="CY111" s="8">
        <v>11035</v>
      </c>
      <c r="CZ111" s="8">
        <v>2778</v>
      </c>
      <c r="DA111" s="8">
        <v>13813</v>
      </c>
      <c r="DB111" s="8">
        <v>235420</v>
      </c>
      <c r="DC111" s="8"/>
      <c r="DD111" s="8">
        <v>1207.4706000000001</v>
      </c>
      <c r="DE111" s="8">
        <v>1207.4706000000001</v>
      </c>
      <c r="DF111" s="8">
        <v>9.1389399999999998</v>
      </c>
      <c r="DG111" s="8">
        <v>19739</v>
      </c>
      <c r="DH111" s="8">
        <v>14984</v>
      </c>
      <c r="DI111" s="8">
        <v>5757</v>
      </c>
      <c r="DJ111" s="8">
        <v>18576</v>
      </c>
      <c r="DK111" s="8">
        <v>2778</v>
      </c>
      <c r="DL111" s="8">
        <v>203</v>
      </c>
      <c r="DM111" s="8">
        <v>164</v>
      </c>
      <c r="DN111" s="8">
        <v>18</v>
      </c>
      <c r="DO111" s="8">
        <v>59</v>
      </c>
      <c r="DP111" s="8">
        <v>7268</v>
      </c>
      <c r="DQ111" s="8">
        <v>0</v>
      </c>
      <c r="DR111" s="8">
        <v>10920</v>
      </c>
      <c r="DS111" s="8">
        <v>0</v>
      </c>
      <c r="DT111" s="8">
        <v>475100</v>
      </c>
      <c r="DU111" s="8">
        <v>0</v>
      </c>
      <c r="DV111" s="8"/>
      <c r="DW111" s="8">
        <v>1383</v>
      </c>
      <c r="DX111" s="8">
        <v>1172</v>
      </c>
      <c r="DY111" s="8">
        <v>412</v>
      </c>
      <c r="DZ111" s="8">
        <v>1584</v>
      </c>
      <c r="EA111" s="8">
        <v>0</v>
      </c>
      <c r="EB111" s="8">
        <v>-226</v>
      </c>
      <c r="EC111" s="8">
        <v>0</v>
      </c>
      <c r="ED111" s="8">
        <v>612</v>
      </c>
      <c r="EE111" s="8">
        <v>0</v>
      </c>
      <c r="EF111" s="8">
        <v>0</v>
      </c>
      <c r="EG111" s="8">
        <v>-504</v>
      </c>
      <c r="EH111" s="8">
        <v>-657</v>
      </c>
      <c r="EI111" s="8">
        <v>10</v>
      </c>
      <c r="EJ111" s="8">
        <v>0</v>
      </c>
      <c r="EK111" s="8">
        <v>606</v>
      </c>
      <c r="EL111" s="8">
        <v>5151</v>
      </c>
      <c r="EM111" s="8">
        <v>-1930</v>
      </c>
      <c r="EN111" s="8">
        <v>625</v>
      </c>
      <c r="EO111" s="8">
        <v>-261</v>
      </c>
      <c r="EP111" s="8">
        <v>62</v>
      </c>
      <c r="EQ111" s="8">
        <v>0</v>
      </c>
      <c r="ER111" s="8">
        <v>-21</v>
      </c>
      <c r="ES111" s="8">
        <v>0</v>
      </c>
      <c r="ET111" s="8">
        <v>472</v>
      </c>
      <c r="EU111" s="8">
        <v>-1053</v>
      </c>
      <c r="EV111" s="8">
        <v>0</v>
      </c>
      <c r="EW111" s="8">
        <v>552</v>
      </c>
      <c r="EX111" s="8">
        <v>552</v>
      </c>
      <c r="EY111" s="8">
        <v>-857</v>
      </c>
      <c r="EZ111" s="8">
        <v>-452</v>
      </c>
      <c r="FA111" s="8">
        <v>-1309</v>
      </c>
      <c r="FB111" s="8">
        <v>73</v>
      </c>
      <c r="FC111" s="8">
        <v>0</v>
      </c>
      <c r="FD111" s="8">
        <v>-903</v>
      </c>
      <c r="FE111" s="8">
        <v>0</v>
      </c>
      <c r="FF111" s="8">
        <v>-903</v>
      </c>
      <c r="FG111" s="8">
        <v>0</v>
      </c>
      <c r="FH111" s="8">
        <v>-200</v>
      </c>
      <c r="FI111" s="8">
        <v>-1787</v>
      </c>
      <c r="FJ111" s="8">
        <v>-46</v>
      </c>
      <c r="FK111" s="8">
        <v>2292</v>
      </c>
      <c r="FL111" s="8"/>
      <c r="FM111" s="8">
        <v>411</v>
      </c>
      <c r="FN111" s="8">
        <v>278</v>
      </c>
      <c r="FO111" s="8">
        <v>4702.625</v>
      </c>
      <c r="FP111" s="8">
        <v>4911.375</v>
      </c>
      <c r="FQ111" s="8">
        <v>-4101</v>
      </c>
      <c r="FR111" s="8">
        <v>-757</v>
      </c>
      <c r="FS111" s="8" t="s">
        <v>1287</v>
      </c>
      <c r="FT111" s="9">
        <v>39447</v>
      </c>
      <c r="FU111" s="8">
        <v>12</v>
      </c>
      <c r="FV111" s="8">
        <v>28349.64661</v>
      </c>
      <c r="FW111" s="8">
        <v>1.10303</v>
      </c>
      <c r="FX111" s="8">
        <v>0.94764999999999999</v>
      </c>
      <c r="FY111" s="8">
        <v>0.54484999999999995</v>
      </c>
      <c r="FZ111" s="8">
        <v>0.52168999999999999</v>
      </c>
      <c r="GA111" s="48">
        <f t="shared" si="16"/>
        <v>2007</v>
      </c>
      <c r="GB111" s="10">
        <f t="shared" si="17"/>
        <v>12</v>
      </c>
      <c r="GC111" s="10">
        <v>0.23019999999999999</v>
      </c>
      <c r="GD111" s="10">
        <v>0.2913</v>
      </c>
    </row>
    <row r="112" spans="1:186">
      <c r="A112" s="8" t="str">
        <f t="shared" ref="A112:A122" si="24">A111</f>
        <v>Deutsche Post</v>
      </c>
      <c r="B112" s="8" t="str">
        <f t="shared" ref="B112:B122" si="25">B111</f>
        <v>XTRA:DPW</v>
      </c>
      <c r="C112" s="8" t="str">
        <f>CONCATENATE("FY",RIGHT(Assumptions!D$11,4)-10)</f>
        <v>FY2008</v>
      </c>
      <c r="D112" s="10">
        <f t="shared" si="15"/>
        <v>2008</v>
      </c>
      <c r="E112" s="8">
        <v>54474</v>
      </c>
      <c r="F112" s="8">
        <v>271</v>
      </c>
      <c r="G112" s="8">
        <v>54745</v>
      </c>
      <c r="H112" s="8">
        <v>50658</v>
      </c>
      <c r="I112" s="8">
        <v>4087</v>
      </c>
      <c r="J112" s="8">
        <v>274</v>
      </c>
      <c r="K112" s="8">
        <v>0</v>
      </c>
      <c r="L112" s="8">
        <v>0</v>
      </c>
      <c r="M112" s="8">
        <v>1457</v>
      </c>
      <c r="N112" s="8">
        <v>0</v>
      </c>
      <c r="O112" s="8">
        <v>3666</v>
      </c>
      <c r="P112" s="8">
        <v>5397</v>
      </c>
      <c r="Q112" s="8">
        <v>-1310</v>
      </c>
      <c r="R112" s="8">
        <v>-374</v>
      </c>
      <c r="S112" s="8">
        <v>591</v>
      </c>
      <c r="T112" s="8">
        <v>217</v>
      </c>
      <c r="U112" s="8">
        <v>2</v>
      </c>
      <c r="V112" s="8">
        <v>14</v>
      </c>
      <c r="W112" s="8">
        <v>724</v>
      </c>
      <c r="X112" s="8">
        <v>-353</v>
      </c>
      <c r="Y112" s="8">
        <v>-610</v>
      </c>
      <c r="Z112" s="8">
        <v>0</v>
      </c>
      <c r="AA112" s="8">
        <v>-356</v>
      </c>
      <c r="AB112" s="8">
        <v>-595</v>
      </c>
      <c r="AC112" s="8">
        <v>23</v>
      </c>
      <c r="AD112" s="8">
        <v>-1066</v>
      </c>
      <c r="AE112" s="8">
        <v>200</v>
      </c>
      <c r="AF112" s="8">
        <v>-1266</v>
      </c>
      <c r="AG112" s="8">
        <v>-713</v>
      </c>
      <c r="AH112" s="8">
        <v>0</v>
      </c>
      <c r="AI112" s="8">
        <v>-1979</v>
      </c>
      <c r="AJ112" s="8">
        <v>291</v>
      </c>
      <c r="AK112" s="8">
        <v>-1688</v>
      </c>
      <c r="AL112" s="8">
        <v>0</v>
      </c>
      <c r="AM112" s="8"/>
      <c r="AN112" s="8">
        <v>-1.3966400000000001</v>
      </c>
      <c r="AO112" s="8">
        <v>-0.80671000000000004</v>
      </c>
      <c r="AP112" s="8">
        <v>1208.6179400000001</v>
      </c>
      <c r="AQ112" s="8">
        <v>-1.3966400000000001</v>
      </c>
      <c r="AR112" s="8">
        <v>-0.80671000000000004</v>
      </c>
      <c r="AS112" s="8">
        <v>1208.6179400000001</v>
      </c>
      <c r="AT112" s="8">
        <v>0.6</v>
      </c>
      <c r="AU112" s="1">
        <v>-0.64395734597156395</v>
      </c>
      <c r="AV112" s="8"/>
      <c r="AW112" s="8">
        <v>416</v>
      </c>
      <c r="AX112" s="8">
        <v>-676</v>
      </c>
      <c r="AY112" s="8">
        <v>-1310</v>
      </c>
      <c r="AZ112" s="1">
        <v>-2146826273</v>
      </c>
      <c r="BA112" s="9">
        <v>39813</v>
      </c>
      <c r="BB112" s="8"/>
      <c r="BC112" s="8">
        <v>142</v>
      </c>
      <c r="BD112" s="8">
        <v>142</v>
      </c>
      <c r="BE112" s="8">
        <v>0</v>
      </c>
      <c r="BF112" s="8">
        <v>0</v>
      </c>
      <c r="BG112" s="8">
        <v>0</v>
      </c>
      <c r="BH112" s="8">
        <v>949.56061</v>
      </c>
      <c r="BI112" s="8">
        <v>1439.43939</v>
      </c>
      <c r="BJ112" s="8"/>
      <c r="BK112" s="8"/>
      <c r="BL112" s="8">
        <v>1350</v>
      </c>
      <c r="BM112" s="8">
        <v>139</v>
      </c>
      <c r="BN112" s="8">
        <v>1964</v>
      </c>
      <c r="BO112" s="8">
        <v>6053</v>
      </c>
      <c r="BP112" s="8">
        <v>7061</v>
      </c>
      <c r="BQ112" s="8">
        <v>269</v>
      </c>
      <c r="BR112" s="8">
        <v>0</v>
      </c>
      <c r="BS112" s="8">
        <v>232452</v>
      </c>
      <c r="BT112" s="8">
        <v>242447</v>
      </c>
      <c r="BU112" s="8">
        <v>14260</v>
      </c>
      <c r="BV112" s="8">
        <v>-7888</v>
      </c>
      <c r="BW112" s="8">
        <v>6372</v>
      </c>
      <c r="BX112" s="8">
        <v>318</v>
      </c>
      <c r="BY112" s="8">
        <v>10148</v>
      </c>
      <c r="BZ112" s="8">
        <v>1406</v>
      </c>
      <c r="CA112" s="8">
        <v>461</v>
      </c>
      <c r="CB112" s="8">
        <v>1033</v>
      </c>
      <c r="CC112" s="8">
        <v>779</v>
      </c>
      <c r="CD112" s="8">
        <v>262964</v>
      </c>
      <c r="CE112" s="8"/>
      <c r="CF112" s="8">
        <v>5016</v>
      </c>
      <c r="CG112" s="8">
        <v>776</v>
      </c>
      <c r="CH112" s="8">
        <v>0</v>
      </c>
      <c r="CI112" s="8">
        <v>1390</v>
      </c>
      <c r="CJ112" s="8">
        <v>32</v>
      </c>
      <c r="CK112" s="8">
        <v>351</v>
      </c>
      <c r="CL112" s="8">
        <v>233568</v>
      </c>
      <c r="CM112" s="8">
        <v>241398</v>
      </c>
      <c r="CN112" s="8">
        <v>2953</v>
      </c>
      <c r="CO112" s="8">
        <v>499</v>
      </c>
      <c r="CP112" s="8">
        <v>5691</v>
      </c>
      <c r="CQ112" s="8">
        <v>833</v>
      </c>
      <c r="CR112" s="8">
        <v>1690</v>
      </c>
      <c r="CS112" s="8">
        <v>253112</v>
      </c>
      <c r="CT112" s="8">
        <v>1209</v>
      </c>
      <c r="CU112" s="8">
        <v>0</v>
      </c>
      <c r="CV112" s="8">
        <v>6178</v>
      </c>
      <c r="CW112" s="8">
        <v>0</v>
      </c>
      <c r="CX112" s="8">
        <v>439</v>
      </c>
      <c r="CY112" s="8">
        <v>7826</v>
      </c>
      <c r="CZ112" s="8">
        <v>2026</v>
      </c>
      <c r="DA112" s="8">
        <v>9852</v>
      </c>
      <c r="DB112" s="8">
        <v>262964</v>
      </c>
      <c r="DC112" s="8"/>
      <c r="DD112" s="8">
        <v>1209.0158699999999</v>
      </c>
      <c r="DE112" s="8">
        <v>1209.0158699999999</v>
      </c>
      <c r="DF112" s="8">
        <v>6.4730299999999996</v>
      </c>
      <c r="DG112" s="8">
        <v>4874</v>
      </c>
      <c r="DH112" s="8">
        <v>2910</v>
      </c>
      <c r="DI112" s="8">
        <v>5010</v>
      </c>
      <c r="DJ112" s="8">
        <v>19112</v>
      </c>
      <c r="DK112" s="8">
        <v>2026</v>
      </c>
      <c r="DL112" s="8">
        <v>61</v>
      </c>
      <c r="DM112" s="8">
        <v>187</v>
      </c>
      <c r="DN112" s="8">
        <v>17</v>
      </c>
      <c r="DO112" s="8">
        <v>57</v>
      </c>
      <c r="DP112" s="8">
        <v>4849</v>
      </c>
      <c r="DQ112" s="8">
        <v>0</v>
      </c>
      <c r="DR112" s="8">
        <v>9411</v>
      </c>
      <c r="DS112" s="8">
        <v>0</v>
      </c>
      <c r="DT112" s="8">
        <v>451515</v>
      </c>
      <c r="DU112" s="8">
        <v>0</v>
      </c>
      <c r="DV112" s="8"/>
      <c r="DW112" s="8">
        <v>-1688</v>
      </c>
      <c r="DX112" s="8">
        <v>1092</v>
      </c>
      <c r="DY112" s="8">
        <v>634</v>
      </c>
      <c r="DZ112" s="8">
        <v>1726</v>
      </c>
      <c r="EA112" s="8">
        <v>0</v>
      </c>
      <c r="EB112" s="8">
        <v>-76</v>
      </c>
      <c r="EC112" s="8">
        <v>0</v>
      </c>
      <c r="ED112" s="8">
        <v>823</v>
      </c>
      <c r="EE112" s="8">
        <v>-2</v>
      </c>
      <c r="EF112" s="8">
        <v>0</v>
      </c>
      <c r="EG112" s="8">
        <v>1818</v>
      </c>
      <c r="EH112" s="8">
        <v>472</v>
      </c>
      <c r="EI112" s="8">
        <v>-58</v>
      </c>
      <c r="EJ112" s="8">
        <v>0</v>
      </c>
      <c r="EK112" s="8">
        <v>234</v>
      </c>
      <c r="EL112" s="8">
        <v>1939</v>
      </c>
      <c r="EM112" s="8">
        <v>-1660</v>
      </c>
      <c r="EN112" s="8">
        <v>1421</v>
      </c>
      <c r="EO112" s="8">
        <v>-1417</v>
      </c>
      <c r="EP112" s="8">
        <v>0</v>
      </c>
      <c r="EQ112" s="8">
        <v>0</v>
      </c>
      <c r="ER112" s="8">
        <v>69</v>
      </c>
      <c r="ES112" s="8">
        <v>0</v>
      </c>
      <c r="ET112" s="8">
        <v>1146</v>
      </c>
      <c r="EU112" s="8">
        <v>-441</v>
      </c>
      <c r="EV112" s="8">
        <v>0</v>
      </c>
      <c r="EW112" s="8">
        <v>176</v>
      </c>
      <c r="EX112" s="8">
        <v>176</v>
      </c>
      <c r="EY112" s="8">
        <v>-337</v>
      </c>
      <c r="EZ112" s="8">
        <v>-497</v>
      </c>
      <c r="FA112" s="8">
        <v>-834</v>
      </c>
      <c r="FB112" s="8">
        <v>21</v>
      </c>
      <c r="FC112" s="8">
        <v>0</v>
      </c>
      <c r="FD112" s="8">
        <v>-1087</v>
      </c>
      <c r="FE112" s="8">
        <v>0</v>
      </c>
      <c r="FF112" s="8">
        <v>-1087</v>
      </c>
      <c r="FG112" s="8">
        <v>0</v>
      </c>
      <c r="FH112" s="8">
        <v>256</v>
      </c>
      <c r="FI112" s="8">
        <v>-1468</v>
      </c>
      <c r="FJ112" s="8">
        <v>-53</v>
      </c>
      <c r="FK112" s="8">
        <v>-21</v>
      </c>
      <c r="FL112" s="8"/>
      <c r="FM112" s="8">
        <v>434</v>
      </c>
      <c r="FN112" s="8">
        <v>325</v>
      </c>
      <c r="FO112" s="8">
        <v>3032.5</v>
      </c>
      <c r="FP112" s="8">
        <v>3266.25</v>
      </c>
      <c r="FQ112" s="8">
        <v>-3902</v>
      </c>
      <c r="FR112" s="8">
        <v>-658</v>
      </c>
      <c r="FS112" s="8" t="s">
        <v>1287</v>
      </c>
      <c r="FT112" s="9">
        <v>39813</v>
      </c>
      <c r="FU112" s="8">
        <v>12</v>
      </c>
      <c r="FV112" s="8">
        <v>14399.379059999999</v>
      </c>
      <c r="FW112" s="8">
        <v>1.06335</v>
      </c>
      <c r="FX112" s="8">
        <v>0.99987000000000004</v>
      </c>
      <c r="FY112" s="8">
        <v>0.78566999999999998</v>
      </c>
      <c r="FZ112" s="8">
        <v>0.82047000000000003</v>
      </c>
      <c r="GA112" s="48">
        <f t="shared" si="16"/>
        <v>2008</v>
      </c>
      <c r="GB112" s="10">
        <f t="shared" si="17"/>
        <v>12</v>
      </c>
      <c r="GC112" s="10">
        <v>1.5487299999999999</v>
      </c>
      <c r="GD112" s="10">
        <v>1.6106499999999999</v>
      </c>
    </row>
    <row r="113" spans="1:186">
      <c r="A113" s="8" t="str">
        <f t="shared" si="24"/>
        <v>Deutsche Post</v>
      </c>
      <c r="B113" s="8" t="str">
        <f t="shared" si="25"/>
        <v>XTRA:DPW</v>
      </c>
      <c r="C113" s="8" t="str">
        <f>CONCATENATE("FY",RIGHT(Assumptions!D$11,4)-9)</f>
        <v>FY2009</v>
      </c>
      <c r="D113" s="10">
        <f t="shared" si="15"/>
        <v>2009</v>
      </c>
      <c r="E113" s="8">
        <v>46201</v>
      </c>
      <c r="F113" s="8">
        <v>262</v>
      </c>
      <c r="G113" s="8">
        <v>46463</v>
      </c>
      <c r="H113" s="8">
        <v>43234</v>
      </c>
      <c r="I113" s="8">
        <v>3229</v>
      </c>
      <c r="J113" s="8">
        <v>82</v>
      </c>
      <c r="K113" s="8">
        <v>0</v>
      </c>
      <c r="L113" s="8">
        <v>0</v>
      </c>
      <c r="M113" s="8">
        <v>1356</v>
      </c>
      <c r="N113" s="8">
        <v>0</v>
      </c>
      <c r="O113" s="8">
        <v>2173</v>
      </c>
      <c r="P113" s="8">
        <v>3611</v>
      </c>
      <c r="Q113" s="8">
        <v>-382</v>
      </c>
      <c r="R113" s="8">
        <v>-381</v>
      </c>
      <c r="S113" s="8">
        <v>108</v>
      </c>
      <c r="T113" s="8">
        <v>-273</v>
      </c>
      <c r="U113" s="8">
        <v>28</v>
      </c>
      <c r="V113" s="8">
        <v>-13</v>
      </c>
      <c r="W113" s="8">
        <v>873</v>
      </c>
      <c r="X113" s="8">
        <v>233</v>
      </c>
      <c r="Y113" s="8">
        <v>0</v>
      </c>
      <c r="Z113" s="8">
        <v>0</v>
      </c>
      <c r="AA113" s="8">
        <v>-196</v>
      </c>
      <c r="AB113" s="8">
        <v>-264</v>
      </c>
      <c r="AC113" s="8">
        <v>38</v>
      </c>
      <c r="AD113" s="8">
        <v>276</v>
      </c>
      <c r="AE113" s="8">
        <v>15</v>
      </c>
      <c r="AF113" s="8">
        <v>261</v>
      </c>
      <c r="AG113" s="8">
        <v>432</v>
      </c>
      <c r="AH113" s="8">
        <v>0</v>
      </c>
      <c r="AI113" s="8">
        <v>693</v>
      </c>
      <c r="AJ113" s="8">
        <v>-49</v>
      </c>
      <c r="AK113" s="8">
        <v>644</v>
      </c>
      <c r="AL113" s="8">
        <v>0</v>
      </c>
      <c r="AM113" s="8"/>
      <c r="AN113" s="8">
        <v>0.53266000000000002</v>
      </c>
      <c r="AO113" s="8">
        <v>0.17535000000000001</v>
      </c>
      <c r="AP113" s="8">
        <v>1209.0158699999999</v>
      </c>
      <c r="AQ113" s="8">
        <v>0.52732000000000001</v>
      </c>
      <c r="AR113" s="8">
        <v>0.17</v>
      </c>
      <c r="AS113" s="8">
        <v>1209.0158699999999</v>
      </c>
      <c r="AT113" s="8">
        <v>0.6</v>
      </c>
      <c r="AU113" s="1">
        <v>1.1257763975155299</v>
      </c>
      <c r="AV113" s="8"/>
      <c r="AW113" s="8">
        <v>881</v>
      </c>
      <c r="AX113" s="8">
        <v>-135</v>
      </c>
      <c r="AY113" s="8">
        <v>-382</v>
      </c>
      <c r="AZ113" s="1">
        <v>5.4346999999999999E-2</v>
      </c>
      <c r="BA113" s="9">
        <v>40178</v>
      </c>
      <c r="BB113" s="8"/>
      <c r="BC113" s="8">
        <v>82</v>
      </c>
      <c r="BD113" s="8">
        <v>82</v>
      </c>
      <c r="BE113" s="8">
        <v>0</v>
      </c>
      <c r="BF113" s="8">
        <v>0</v>
      </c>
      <c r="BG113" s="8">
        <v>0</v>
      </c>
      <c r="BH113" s="8">
        <v>1173.3396</v>
      </c>
      <c r="BI113" s="8">
        <v>1196.6604</v>
      </c>
      <c r="BJ113" s="8"/>
      <c r="BK113" s="8"/>
      <c r="BL113" s="8">
        <v>3064</v>
      </c>
      <c r="BM113" s="8">
        <v>1619</v>
      </c>
      <c r="BN113" s="8">
        <v>4714</v>
      </c>
      <c r="BO113" s="8">
        <v>5353</v>
      </c>
      <c r="BP113" s="8">
        <v>6407</v>
      </c>
      <c r="BQ113" s="8">
        <v>226</v>
      </c>
      <c r="BR113" s="8">
        <v>0</v>
      </c>
      <c r="BS113" s="8">
        <v>701</v>
      </c>
      <c r="BT113" s="8">
        <v>12716</v>
      </c>
      <c r="BU113" s="8">
        <v>14796</v>
      </c>
      <c r="BV113" s="8">
        <v>-8723</v>
      </c>
      <c r="BW113" s="8">
        <v>6073</v>
      </c>
      <c r="BX113" s="8">
        <v>2754</v>
      </c>
      <c r="BY113" s="8">
        <v>10243</v>
      </c>
      <c r="BZ113" s="8">
        <v>1227</v>
      </c>
      <c r="CA113" s="8">
        <v>414</v>
      </c>
      <c r="CB113" s="8">
        <v>668</v>
      </c>
      <c r="CC113" s="8">
        <v>591</v>
      </c>
      <c r="CD113" s="8">
        <v>34738</v>
      </c>
      <c r="CE113" s="8"/>
      <c r="CF113" s="8">
        <v>4861</v>
      </c>
      <c r="CG113" s="8">
        <v>807</v>
      </c>
      <c r="CH113" s="8">
        <v>0</v>
      </c>
      <c r="CI113" s="8">
        <v>712</v>
      </c>
      <c r="CJ113" s="8">
        <v>28</v>
      </c>
      <c r="CK113" s="8">
        <v>292</v>
      </c>
      <c r="CL113" s="8">
        <v>5470</v>
      </c>
      <c r="CM113" s="8">
        <v>12363</v>
      </c>
      <c r="CN113" s="8">
        <v>6458</v>
      </c>
      <c r="CO113" s="8">
        <v>241</v>
      </c>
      <c r="CP113" s="8">
        <v>5389</v>
      </c>
      <c r="CQ113" s="8">
        <v>182</v>
      </c>
      <c r="CR113" s="8">
        <v>1759</v>
      </c>
      <c r="CS113" s="8">
        <v>26465</v>
      </c>
      <c r="CT113" s="8">
        <v>1209</v>
      </c>
      <c r="CU113" s="8">
        <v>0</v>
      </c>
      <c r="CV113" s="8">
        <v>6098</v>
      </c>
      <c r="CW113" s="8">
        <v>0</v>
      </c>
      <c r="CX113" s="8">
        <v>869</v>
      </c>
      <c r="CY113" s="8">
        <v>8176</v>
      </c>
      <c r="CZ113" s="8">
        <v>97</v>
      </c>
      <c r="DA113" s="8">
        <v>8273</v>
      </c>
      <c r="DB113" s="8">
        <v>34738</v>
      </c>
      <c r="DC113" s="8"/>
      <c r="DD113" s="8">
        <v>1209.0158699999999</v>
      </c>
      <c r="DE113" s="8">
        <v>1209.0158699999999</v>
      </c>
      <c r="DF113" s="8">
        <v>6.7625200000000003</v>
      </c>
      <c r="DG113" s="8">
        <v>7439</v>
      </c>
      <c r="DH113" s="8">
        <v>2725</v>
      </c>
      <c r="DI113" s="8">
        <v>5192</v>
      </c>
      <c r="DJ113" s="8">
        <v>18960</v>
      </c>
      <c r="DK113" s="8">
        <v>97</v>
      </c>
      <c r="DL113" s="8">
        <v>1772</v>
      </c>
      <c r="DM113" s="8">
        <v>156</v>
      </c>
      <c r="DN113" s="8">
        <v>15</v>
      </c>
      <c r="DO113" s="8">
        <v>47</v>
      </c>
      <c r="DP113" s="8">
        <v>4677</v>
      </c>
      <c r="DQ113" s="8">
        <v>0</v>
      </c>
      <c r="DR113" s="8">
        <v>10119</v>
      </c>
      <c r="DS113" s="8">
        <v>0</v>
      </c>
      <c r="DT113" s="8">
        <v>424686</v>
      </c>
      <c r="DU113" s="8">
        <v>0</v>
      </c>
      <c r="DV113" s="8"/>
      <c r="DW113" s="8">
        <v>644</v>
      </c>
      <c r="DX113" s="8">
        <v>1016</v>
      </c>
      <c r="DY113" s="8">
        <v>247</v>
      </c>
      <c r="DZ113" s="8">
        <v>1263</v>
      </c>
      <c r="EA113" s="8">
        <v>0</v>
      </c>
      <c r="EB113" s="8">
        <v>67</v>
      </c>
      <c r="EC113" s="8">
        <v>0</v>
      </c>
      <c r="ED113" s="8">
        <v>264</v>
      </c>
      <c r="EE113" s="8">
        <v>-28</v>
      </c>
      <c r="EF113" s="8">
        <v>0</v>
      </c>
      <c r="EG113" s="8">
        <v>-1540</v>
      </c>
      <c r="EH113" s="8">
        <v>778</v>
      </c>
      <c r="EI113" s="8">
        <v>47</v>
      </c>
      <c r="EJ113" s="8">
        <v>0</v>
      </c>
      <c r="EK113" s="8">
        <v>-344</v>
      </c>
      <c r="EL113" s="8">
        <v>-584</v>
      </c>
      <c r="EM113" s="8">
        <v>-1174</v>
      </c>
      <c r="EN113" s="8">
        <v>217</v>
      </c>
      <c r="EO113" s="8">
        <v>-41</v>
      </c>
      <c r="EP113" s="8">
        <v>-8</v>
      </c>
      <c r="EQ113" s="8">
        <v>0</v>
      </c>
      <c r="ER113" s="8">
        <v>-554</v>
      </c>
      <c r="ES113" s="8">
        <v>0</v>
      </c>
      <c r="ET113" s="8">
        <v>-1150</v>
      </c>
      <c r="EU113" s="8">
        <v>-2710</v>
      </c>
      <c r="EV113" s="8">
        <v>0</v>
      </c>
      <c r="EW113" s="8">
        <v>3981</v>
      </c>
      <c r="EX113" s="8">
        <v>3981</v>
      </c>
      <c r="EY113" s="8">
        <v>-548</v>
      </c>
      <c r="EZ113" s="8">
        <v>-587</v>
      </c>
      <c r="FA113" s="8">
        <v>-1135</v>
      </c>
      <c r="FB113" s="8">
        <v>0</v>
      </c>
      <c r="FC113" s="8">
        <v>0</v>
      </c>
      <c r="FD113" s="8">
        <v>-725</v>
      </c>
      <c r="FE113" s="8">
        <v>0</v>
      </c>
      <c r="FF113" s="8">
        <v>-725</v>
      </c>
      <c r="FG113" s="8">
        <v>0</v>
      </c>
      <c r="FH113" s="8">
        <v>-445</v>
      </c>
      <c r="FI113" s="8">
        <v>1676</v>
      </c>
      <c r="FJ113" s="8">
        <v>20</v>
      </c>
      <c r="FK113" s="8">
        <v>-1598</v>
      </c>
      <c r="FL113" s="8"/>
      <c r="FM113" s="8">
        <v>291</v>
      </c>
      <c r="FN113" s="8">
        <v>339</v>
      </c>
      <c r="FO113" s="8">
        <v>3849.125</v>
      </c>
      <c r="FP113" s="8">
        <v>4087.25</v>
      </c>
      <c r="FQ113" s="8">
        <v>-4128</v>
      </c>
      <c r="FR113" s="8">
        <v>2846</v>
      </c>
      <c r="FS113" s="8" t="s">
        <v>1287</v>
      </c>
      <c r="FT113" s="9">
        <v>40178</v>
      </c>
      <c r="FU113" s="8">
        <v>12</v>
      </c>
      <c r="FV113" s="8">
        <v>16303.57906</v>
      </c>
      <c r="FW113" s="8">
        <v>0.94267000000000001</v>
      </c>
      <c r="FX113" s="8">
        <v>1.1719900000000001</v>
      </c>
      <c r="FY113" s="8">
        <v>1.07</v>
      </c>
      <c r="FZ113" s="8">
        <v>1.5520400000000001</v>
      </c>
      <c r="GA113" s="48">
        <f t="shared" si="16"/>
        <v>2009</v>
      </c>
      <c r="GB113" s="10">
        <f t="shared" si="17"/>
        <v>12</v>
      </c>
      <c r="GC113" s="10">
        <v>1.6253500000000001</v>
      </c>
      <c r="GD113" s="10">
        <v>1.5733900000000001</v>
      </c>
    </row>
    <row r="114" spans="1:186">
      <c r="A114" s="8" t="str">
        <f t="shared" si="24"/>
        <v>Deutsche Post</v>
      </c>
      <c r="B114" s="8" t="str">
        <f t="shared" si="25"/>
        <v>XTRA:DPW</v>
      </c>
      <c r="C114" s="8" t="str">
        <f>CONCATENATE("FY",RIGHT(Assumptions!D$11,4)-8)</f>
        <v>FY2010</v>
      </c>
      <c r="D114" s="10">
        <f t="shared" si="15"/>
        <v>2010</v>
      </c>
      <c r="E114" s="8">
        <v>51388</v>
      </c>
      <c r="F114" s="8">
        <v>266</v>
      </c>
      <c r="G114" s="8">
        <v>51654</v>
      </c>
      <c r="H114" s="8">
        <v>46351</v>
      </c>
      <c r="I114" s="8">
        <v>5303</v>
      </c>
      <c r="J114" s="8">
        <v>164</v>
      </c>
      <c r="K114" s="8">
        <v>0</v>
      </c>
      <c r="L114" s="8">
        <v>0</v>
      </c>
      <c r="M114" s="8">
        <v>1238</v>
      </c>
      <c r="N114" s="8">
        <v>0</v>
      </c>
      <c r="O114" s="8">
        <v>2010</v>
      </c>
      <c r="P114" s="8">
        <v>3412</v>
      </c>
      <c r="Q114" s="8">
        <v>1891</v>
      </c>
      <c r="R114" s="8">
        <v>-350</v>
      </c>
      <c r="S114" s="8">
        <v>59</v>
      </c>
      <c r="T114" s="8">
        <v>-291</v>
      </c>
      <c r="U114" s="8">
        <v>56</v>
      </c>
      <c r="V114" s="8">
        <v>7</v>
      </c>
      <c r="W114" s="8">
        <v>76</v>
      </c>
      <c r="X114" s="8">
        <v>1739</v>
      </c>
      <c r="Y114" s="8">
        <v>0</v>
      </c>
      <c r="Z114" s="8">
        <v>1674</v>
      </c>
      <c r="AA114" s="8">
        <v>-366</v>
      </c>
      <c r="AB114" s="8">
        <v>-58</v>
      </c>
      <c r="AC114" s="8">
        <v>42</v>
      </c>
      <c r="AD114" s="8">
        <v>2824</v>
      </c>
      <c r="AE114" s="8">
        <v>194</v>
      </c>
      <c r="AF114" s="8">
        <v>2630</v>
      </c>
      <c r="AG114" s="8">
        <v>0</v>
      </c>
      <c r="AH114" s="8">
        <v>0</v>
      </c>
      <c r="AI114" s="8">
        <v>2630</v>
      </c>
      <c r="AJ114" s="8">
        <v>-89</v>
      </c>
      <c r="AK114" s="8">
        <v>2541</v>
      </c>
      <c r="AL114" s="8">
        <v>0</v>
      </c>
      <c r="AM114" s="8"/>
      <c r="AN114" s="8">
        <v>2.10182</v>
      </c>
      <c r="AO114" s="8">
        <v>2.10182</v>
      </c>
      <c r="AP114" s="8">
        <v>1208.95173</v>
      </c>
      <c r="AQ114" s="8">
        <v>2.1</v>
      </c>
      <c r="AR114" s="8">
        <v>2.1</v>
      </c>
      <c r="AS114" s="8">
        <v>1210.0747200000001</v>
      </c>
      <c r="AT114" s="8">
        <v>0.65</v>
      </c>
      <c r="AU114" s="1">
        <v>0.285320739866194</v>
      </c>
      <c r="AV114" s="8"/>
      <c r="AW114" s="8">
        <v>3036</v>
      </c>
      <c r="AX114" s="8">
        <v>2081</v>
      </c>
      <c r="AY114" s="8">
        <v>1891</v>
      </c>
      <c r="AZ114" s="1">
        <v>6.8695999999999993E-2</v>
      </c>
      <c r="BA114" s="9">
        <v>40543</v>
      </c>
      <c r="BB114" s="8"/>
      <c r="BC114" s="8">
        <v>164</v>
      </c>
      <c r="BD114" s="8">
        <v>164</v>
      </c>
      <c r="BE114" s="8">
        <v>0</v>
      </c>
      <c r="BF114" s="8">
        <v>0</v>
      </c>
      <c r="BG114" s="8">
        <v>0</v>
      </c>
      <c r="BH114" s="8">
        <v>902.28783999999996</v>
      </c>
      <c r="BI114" s="8">
        <v>1427.71216</v>
      </c>
      <c r="BJ114" s="8"/>
      <c r="BK114" s="8"/>
      <c r="BL114" s="8">
        <v>3415</v>
      </c>
      <c r="BM114" s="8">
        <v>420</v>
      </c>
      <c r="BN114" s="8">
        <v>3873</v>
      </c>
      <c r="BO114" s="8">
        <v>6519</v>
      </c>
      <c r="BP114" s="8">
        <v>7659</v>
      </c>
      <c r="BQ114" s="8">
        <v>223</v>
      </c>
      <c r="BR114" s="8">
        <v>0</v>
      </c>
      <c r="BS114" s="8">
        <v>785</v>
      </c>
      <c r="BT114" s="8">
        <v>13270</v>
      </c>
      <c r="BU114" s="8">
        <v>14912</v>
      </c>
      <c r="BV114" s="8">
        <v>-9011</v>
      </c>
      <c r="BW114" s="8">
        <v>5901</v>
      </c>
      <c r="BX114" s="8">
        <v>4525</v>
      </c>
      <c r="BY114" s="8">
        <v>10666</v>
      </c>
      <c r="BZ114" s="8">
        <v>1123</v>
      </c>
      <c r="CA114" s="8">
        <v>468</v>
      </c>
      <c r="CB114" s="8">
        <v>973</v>
      </c>
      <c r="CC114" s="8">
        <v>790</v>
      </c>
      <c r="CD114" s="8">
        <v>37763</v>
      </c>
      <c r="CE114" s="8"/>
      <c r="CF114" s="8">
        <v>5707</v>
      </c>
      <c r="CG114" s="8">
        <v>709</v>
      </c>
      <c r="CH114" s="8">
        <v>0</v>
      </c>
      <c r="CI114" s="8">
        <v>720</v>
      </c>
      <c r="CJ114" s="8">
        <v>27</v>
      </c>
      <c r="CK114" s="8">
        <v>463</v>
      </c>
      <c r="CL114" s="8">
        <v>5347</v>
      </c>
      <c r="CM114" s="8">
        <v>13223</v>
      </c>
      <c r="CN114" s="8">
        <v>6092</v>
      </c>
      <c r="CO114" s="8">
        <v>183</v>
      </c>
      <c r="CP114" s="8">
        <v>5437</v>
      </c>
      <c r="CQ114" s="8">
        <v>215</v>
      </c>
      <c r="CR114" s="8">
        <v>1844</v>
      </c>
      <c r="CS114" s="8">
        <v>27067</v>
      </c>
      <c r="CT114" s="8">
        <v>1209</v>
      </c>
      <c r="CU114" s="8">
        <v>0</v>
      </c>
      <c r="CV114" s="8">
        <v>7767</v>
      </c>
      <c r="CW114" s="8">
        <v>0</v>
      </c>
      <c r="CX114" s="8">
        <v>1535</v>
      </c>
      <c r="CY114" s="8">
        <v>10511</v>
      </c>
      <c r="CZ114" s="8">
        <v>185</v>
      </c>
      <c r="DA114" s="8">
        <v>10696</v>
      </c>
      <c r="DB114" s="8">
        <v>37763</v>
      </c>
      <c r="DC114" s="8"/>
      <c r="DD114" s="8">
        <v>1209.0158699999999</v>
      </c>
      <c r="DE114" s="8">
        <v>1209.0158699999999</v>
      </c>
      <c r="DF114" s="8">
        <v>8.6938499999999994</v>
      </c>
      <c r="DG114" s="8">
        <v>7022</v>
      </c>
      <c r="DH114" s="8">
        <v>3149</v>
      </c>
      <c r="DI114" s="8">
        <v>5330</v>
      </c>
      <c r="DJ114" s="8">
        <v>18640</v>
      </c>
      <c r="DK114" s="8">
        <v>185</v>
      </c>
      <c r="DL114" s="8">
        <v>1847</v>
      </c>
      <c r="DM114" s="8">
        <v>161</v>
      </c>
      <c r="DN114" s="8">
        <v>13</v>
      </c>
      <c r="DO114" s="8">
        <v>44</v>
      </c>
      <c r="DP114" s="8">
        <v>4613</v>
      </c>
      <c r="DQ114" s="8">
        <v>0</v>
      </c>
      <c r="DR114" s="8">
        <v>10299</v>
      </c>
      <c r="DS114" s="8">
        <v>0</v>
      </c>
      <c r="DT114" s="8">
        <v>467088</v>
      </c>
      <c r="DU114" s="8">
        <v>0</v>
      </c>
      <c r="DV114" s="8"/>
      <c r="DW114" s="8">
        <v>2541</v>
      </c>
      <c r="DX114" s="8">
        <v>955</v>
      </c>
      <c r="DY114" s="8">
        <v>190</v>
      </c>
      <c r="DZ114" s="8">
        <v>1145</v>
      </c>
      <c r="EA114" s="8">
        <v>89</v>
      </c>
      <c r="EB114" s="8">
        <v>279</v>
      </c>
      <c r="EC114" s="8">
        <v>0</v>
      </c>
      <c r="ED114" s="8">
        <v>59</v>
      </c>
      <c r="EE114" s="8">
        <v>-56</v>
      </c>
      <c r="EF114" s="8">
        <v>0</v>
      </c>
      <c r="EG114" s="8">
        <v>-2040</v>
      </c>
      <c r="EH114" s="8">
        <v>-1258</v>
      </c>
      <c r="EI114" s="8">
        <v>1</v>
      </c>
      <c r="EJ114" s="8">
        <v>0</v>
      </c>
      <c r="EK114" s="8">
        <v>1075</v>
      </c>
      <c r="EL114" s="8">
        <v>1927</v>
      </c>
      <c r="EM114" s="8">
        <v>-1174</v>
      </c>
      <c r="EN114" s="8">
        <v>198</v>
      </c>
      <c r="EO114" s="8">
        <v>-74</v>
      </c>
      <c r="EP114" s="8">
        <v>-265</v>
      </c>
      <c r="EQ114" s="8">
        <v>0</v>
      </c>
      <c r="ER114" s="8">
        <v>1264</v>
      </c>
      <c r="ES114" s="8">
        <v>0</v>
      </c>
      <c r="ET114" s="8">
        <v>59</v>
      </c>
      <c r="EU114" s="8">
        <v>8</v>
      </c>
      <c r="EV114" s="8">
        <v>0</v>
      </c>
      <c r="EW114" s="8">
        <v>20</v>
      </c>
      <c r="EX114" s="8">
        <v>20</v>
      </c>
      <c r="EY114" s="8">
        <v>-64</v>
      </c>
      <c r="EZ114" s="8">
        <v>-597</v>
      </c>
      <c r="FA114" s="8">
        <v>-661</v>
      </c>
      <c r="FB114" s="8">
        <v>0</v>
      </c>
      <c r="FC114" s="8">
        <v>-10</v>
      </c>
      <c r="FD114" s="8">
        <v>-725</v>
      </c>
      <c r="FE114" s="8">
        <v>0</v>
      </c>
      <c r="FF114" s="8">
        <v>-725</v>
      </c>
      <c r="FG114" s="8">
        <v>0</v>
      </c>
      <c r="FH114" s="8">
        <v>-275</v>
      </c>
      <c r="FI114" s="8">
        <v>-1651</v>
      </c>
      <c r="FJ114" s="8">
        <v>67</v>
      </c>
      <c r="FK114" s="8">
        <v>351</v>
      </c>
      <c r="FL114" s="8"/>
      <c r="FM114" s="8">
        <v>183</v>
      </c>
      <c r="FN114" s="8">
        <v>301</v>
      </c>
      <c r="FO114" s="8">
        <v>538.125</v>
      </c>
      <c r="FP114" s="8">
        <v>756.875</v>
      </c>
      <c r="FQ114" s="8">
        <v>542</v>
      </c>
      <c r="FR114" s="8">
        <v>-641</v>
      </c>
      <c r="FS114" s="8" t="s">
        <v>1287</v>
      </c>
      <c r="FT114" s="9">
        <v>40543</v>
      </c>
      <c r="FU114" s="8">
        <v>12</v>
      </c>
      <c r="FV114" s="8">
        <v>15354.5016</v>
      </c>
      <c r="FW114" s="8">
        <v>1.04312</v>
      </c>
      <c r="FX114" s="8">
        <v>1.06324</v>
      </c>
      <c r="FY114" s="8">
        <v>1.32226</v>
      </c>
      <c r="FZ114" s="8">
        <v>0.89419000000000004</v>
      </c>
      <c r="GA114" s="48">
        <f t="shared" si="16"/>
        <v>2010</v>
      </c>
      <c r="GB114" s="10">
        <f t="shared" si="17"/>
        <v>12</v>
      </c>
      <c r="GC114" s="10">
        <v>1.0064200000000001</v>
      </c>
      <c r="GD114" s="10">
        <v>0.98099000000000003</v>
      </c>
    </row>
    <row r="115" spans="1:186">
      <c r="A115" s="8" t="str">
        <f t="shared" si="24"/>
        <v>Deutsche Post</v>
      </c>
      <c r="B115" s="8" t="str">
        <f t="shared" si="25"/>
        <v>XTRA:DPW</v>
      </c>
      <c r="C115" s="8" t="str">
        <f>CONCATENATE("FY",RIGHT(Assumptions!D$11,4)-7)</f>
        <v>FY2011</v>
      </c>
      <c r="D115" s="10">
        <f t="shared" si="15"/>
        <v>2011</v>
      </c>
      <c r="E115" s="8">
        <v>52829</v>
      </c>
      <c r="F115" s="8">
        <v>425</v>
      </c>
      <c r="G115" s="8">
        <v>53254</v>
      </c>
      <c r="H115" s="8">
        <v>47573</v>
      </c>
      <c r="I115" s="8">
        <v>5681</v>
      </c>
      <c r="J115" s="8">
        <v>399</v>
      </c>
      <c r="K115" s="8">
        <v>0</v>
      </c>
      <c r="L115" s="8">
        <v>0</v>
      </c>
      <c r="M115" s="8">
        <v>1224</v>
      </c>
      <c r="N115" s="8">
        <v>0</v>
      </c>
      <c r="O115" s="8">
        <v>2580.3000000000002</v>
      </c>
      <c r="P115" s="8">
        <v>4203.3</v>
      </c>
      <c r="Q115" s="8">
        <v>1477.7</v>
      </c>
      <c r="R115" s="8">
        <v>-361</v>
      </c>
      <c r="S115" s="8">
        <v>82</v>
      </c>
      <c r="T115" s="8">
        <v>-279</v>
      </c>
      <c r="U115" s="8">
        <v>60</v>
      </c>
      <c r="V115" s="8">
        <v>-42</v>
      </c>
      <c r="W115" s="8">
        <v>233</v>
      </c>
      <c r="X115" s="8">
        <v>1449.7</v>
      </c>
      <c r="Y115" s="8">
        <v>1.3</v>
      </c>
      <c r="Z115" s="8">
        <v>-188</v>
      </c>
      <c r="AA115" s="8">
        <v>76</v>
      </c>
      <c r="AB115" s="8">
        <v>-50</v>
      </c>
      <c r="AC115" s="8">
        <v>34</v>
      </c>
      <c r="AD115" s="8">
        <v>1659</v>
      </c>
      <c r="AE115" s="8">
        <v>393</v>
      </c>
      <c r="AF115" s="8">
        <v>1266</v>
      </c>
      <c r="AG115" s="8">
        <v>0</v>
      </c>
      <c r="AH115" s="8">
        <v>0</v>
      </c>
      <c r="AI115" s="8">
        <v>1266</v>
      </c>
      <c r="AJ115" s="8">
        <v>-103</v>
      </c>
      <c r="AK115" s="8">
        <v>1163</v>
      </c>
      <c r="AL115" s="8">
        <v>0</v>
      </c>
      <c r="AM115" s="8"/>
      <c r="AN115" s="8">
        <v>0.96204999999999996</v>
      </c>
      <c r="AO115" s="8">
        <v>0.96204999999999996</v>
      </c>
      <c r="AP115" s="8">
        <v>1208.8783699999999</v>
      </c>
      <c r="AQ115" s="8">
        <v>0.96</v>
      </c>
      <c r="AR115" s="8">
        <v>0.96</v>
      </c>
      <c r="AS115" s="8">
        <v>1210.6778300000001</v>
      </c>
      <c r="AT115" s="8">
        <v>0.7</v>
      </c>
      <c r="AU115" s="1">
        <v>0.675838349097163</v>
      </c>
      <c r="AV115" s="8"/>
      <c r="AW115" s="8">
        <v>2604.6999999999998</v>
      </c>
      <c r="AX115" s="8">
        <v>1656.7</v>
      </c>
      <c r="AY115" s="8">
        <v>1477.7</v>
      </c>
      <c r="AZ115" s="1">
        <v>0.23688899999999999</v>
      </c>
      <c r="BA115" s="9">
        <v>40908</v>
      </c>
      <c r="BB115" s="8"/>
      <c r="BC115" s="8">
        <v>399</v>
      </c>
      <c r="BD115" s="8">
        <v>399</v>
      </c>
      <c r="BE115" s="8">
        <v>0</v>
      </c>
      <c r="BF115" s="8">
        <v>0</v>
      </c>
      <c r="BG115" s="8">
        <v>0</v>
      </c>
      <c r="BH115" s="8">
        <v>973.07914000000005</v>
      </c>
      <c r="BI115" s="8">
        <v>1390.9208599999999</v>
      </c>
      <c r="BJ115" s="8"/>
      <c r="BK115" s="8"/>
      <c r="BL115" s="8">
        <v>3123</v>
      </c>
      <c r="BM115" s="8">
        <v>8</v>
      </c>
      <c r="BN115" s="8">
        <v>5365</v>
      </c>
      <c r="BO115" s="8">
        <v>6906</v>
      </c>
      <c r="BP115" s="8">
        <v>8184</v>
      </c>
      <c r="BQ115" s="8">
        <v>273</v>
      </c>
      <c r="BR115" s="8">
        <v>0</v>
      </c>
      <c r="BS115" s="8">
        <v>2648</v>
      </c>
      <c r="BT115" s="8">
        <v>17183</v>
      </c>
      <c r="BU115" s="8">
        <v>15006</v>
      </c>
      <c r="BV115" s="8">
        <v>-8956</v>
      </c>
      <c r="BW115" s="8">
        <v>6050</v>
      </c>
      <c r="BX115" s="8">
        <v>310</v>
      </c>
      <c r="BY115" s="8">
        <v>10973</v>
      </c>
      <c r="BZ115" s="8">
        <v>1135</v>
      </c>
      <c r="CA115" s="8">
        <v>428</v>
      </c>
      <c r="CB115" s="8">
        <v>1153</v>
      </c>
      <c r="CC115" s="8">
        <v>1141</v>
      </c>
      <c r="CD115" s="8">
        <v>38408</v>
      </c>
      <c r="CE115" s="8"/>
      <c r="CF115" s="8">
        <v>6168</v>
      </c>
      <c r="CG115" s="8">
        <v>1108</v>
      </c>
      <c r="CH115" s="8">
        <v>0</v>
      </c>
      <c r="CI115" s="8">
        <v>5617</v>
      </c>
      <c r="CJ115" s="8">
        <v>27</v>
      </c>
      <c r="CK115" s="8">
        <v>570</v>
      </c>
      <c r="CL115" s="8">
        <v>4872</v>
      </c>
      <c r="CM115" s="8">
        <v>18622</v>
      </c>
      <c r="CN115" s="8">
        <v>1218</v>
      </c>
      <c r="CO115" s="8">
        <v>148</v>
      </c>
      <c r="CP115" s="8">
        <v>4445</v>
      </c>
      <c r="CQ115" s="8">
        <v>255</v>
      </c>
      <c r="CR115" s="8">
        <v>2445</v>
      </c>
      <c r="CS115" s="8">
        <v>27209</v>
      </c>
      <c r="CT115" s="8">
        <v>1209</v>
      </c>
      <c r="CU115" s="8">
        <v>0</v>
      </c>
      <c r="CV115" s="8">
        <v>8086</v>
      </c>
      <c r="CW115" s="8">
        <v>0</v>
      </c>
      <c r="CX115" s="8">
        <v>1714</v>
      </c>
      <c r="CY115" s="8">
        <v>11009</v>
      </c>
      <c r="CZ115" s="8">
        <v>190</v>
      </c>
      <c r="DA115" s="8">
        <v>11199</v>
      </c>
      <c r="DB115" s="8">
        <v>38408</v>
      </c>
      <c r="DC115" s="8"/>
      <c r="DD115" s="8">
        <v>1209.0158699999999</v>
      </c>
      <c r="DE115" s="8">
        <v>1209.0158699999999</v>
      </c>
      <c r="DF115" s="8">
        <v>9.1057500000000005</v>
      </c>
      <c r="DG115" s="8">
        <v>7010</v>
      </c>
      <c r="DH115" s="8">
        <v>1645</v>
      </c>
      <c r="DI115" s="8">
        <v>5888</v>
      </c>
      <c r="DJ115" s="8">
        <v>18912</v>
      </c>
      <c r="DK115" s="8">
        <v>190</v>
      </c>
      <c r="DL115" s="8">
        <v>44</v>
      </c>
      <c r="DM115" s="8">
        <v>170</v>
      </c>
      <c r="DN115" s="8">
        <v>28</v>
      </c>
      <c r="DO115" s="8">
        <v>55</v>
      </c>
      <c r="DP115" s="8">
        <v>4489</v>
      </c>
      <c r="DQ115" s="8">
        <v>0</v>
      </c>
      <c r="DR115" s="8">
        <v>10517</v>
      </c>
      <c r="DS115" s="8">
        <v>0</v>
      </c>
      <c r="DT115" s="8">
        <v>423502</v>
      </c>
      <c r="DU115" s="8">
        <v>0</v>
      </c>
      <c r="DV115" s="8"/>
      <c r="DW115" s="8">
        <v>1163</v>
      </c>
      <c r="DX115" s="8">
        <v>948</v>
      </c>
      <c r="DY115" s="8">
        <v>179</v>
      </c>
      <c r="DZ115" s="8">
        <v>1127</v>
      </c>
      <c r="EA115" s="8">
        <v>103</v>
      </c>
      <c r="EB115" s="8">
        <v>-54</v>
      </c>
      <c r="EC115" s="8">
        <v>0</v>
      </c>
      <c r="ED115" s="8">
        <v>49</v>
      </c>
      <c r="EE115" s="8">
        <v>-60</v>
      </c>
      <c r="EF115" s="8">
        <v>0</v>
      </c>
      <c r="EG115" s="8">
        <v>-192</v>
      </c>
      <c r="EH115" s="8">
        <v>-406</v>
      </c>
      <c r="EI115" s="8">
        <v>-37</v>
      </c>
      <c r="EJ115" s="8">
        <v>0</v>
      </c>
      <c r="EK115" s="8">
        <v>580</v>
      </c>
      <c r="EL115" s="8">
        <v>2371</v>
      </c>
      <c r="EM115" s="8">
        <v>-1716</v>
      </c>
      <c r="EN115" s="8">
        <v>211</v>
      </c>
      <c r="EO115" s="8">
        <v>-84</v>
      </c>
      <c r="EP115" s="8">
        <v>58</v>
      </c>
      <c r="EQ115" s="8">
        <v>0</v>
      </c>
      <c r="ER115" s="8">
        <v>330</v>
      </c>
      <c r="ES115" s="8">
        <v>0</v>
      </c>
      <c r="ET115" s="8">
        <v>72</v>
      </c>
      <c r="EU115" s="8">
        <v>-1129</v>
      </c>
      <c r="EV115" s="8">
        <v>0</v>
      </c>
      <c r="EW115" s="8">
        <v>18</v>
      </c>
      <c r="EX115" s="8">
        <v>18</v>
      </c>
      <c r="EY115" s="8">
        <v>-97</v>
      </c>
      <c r="EZ115" s="8">
        <v>-338</v>
      </c>
      <c r="FA115" s="8">
        <v>-435</v>
      </c>
      <c r="FB115" s="8">
        <v>0</v>
      </c>
      <c r="FC115" s="8">
        <v>-21</v>
      </c>
      <c r="FD115" s="8">
        <v>-786</v>
      </c>
      <c r="FE115" s="8">
        <v>0</v>
      </c>
      <c r="FF115" s="8">
        <v>-786</v>
      </c>
      <c r="FG115" s="8">
        <v>0</v>
      </c>
      <c r="FH115" s="8">
        <v>-323</v>
      </c>
      <c r="FI115" s="8">
        <v>-1547</v>
      </c>
      <c r="FJ115" s="8">
        <v>13</v>
      </c>
      <c r="FK115" s="8">
        <v>-292</v>
      </c>
      <c r="FL115" s="8"/>
      <c r="FM115" s="8">
        <v>163</v>
      </c>
      <c r="FN115" s="8">
        <v>455</v>
      </c>
      <c r="FO115" s="8">
        <v>-1653.0625</v>
      </c>
      <c r="FP115" s="8">
        <v>-1427.4375</v>
      </c>
      <c r="FQ115" s="8">
        <v>1919</v>
      </c>
      <c r="FR115" s="8">
        <v>-417</v>
      </c>
      <c r="FS115" s="8" t="s">
        <v>1287</v>
      </c>
      <c r="FT115" s="9">
        <v>40908</v>
      </c>
      <c r="FU115" s="8">
        <v>12</v>
      </c>
      <c r="FV115" s="8">
        <v>14363.10858</v>
      </c>
      <c r="FW115" s="8">
        <v>1.0153099999999999</v>
      </c>
      <c r="FX115" s="8">
        <v>1.0922000000000001</v>
      </c>
      <c r="FY115" s="8">
        <v>0.91600999999999999</v>
      </c>
      <c r="FZ115" s="8">
        <v>0.93615000000000004</v>
      </c>
      <c r="GA115" s="48">
        <f t="shared" si="16"/>
        <v>2011</v>
      </c>
      <c r="GB115" s="10">
        <f t="shared" si="17"/>
        <v>12</v>
      </c>
      <c r="GC115" s="10">
        <v>0.87570000000000003</v>
      </c>
      <c r="GD115" s="10">
        <v>0.94291999999999998</v>
      </c>
    </row>
    <row r="116" spans="1:186">
      <c r="A116" s="8" t="str">
        <f t="shared" si="24"/>
        <v>Deutsche Post</v>
      </c>
      <c r="B116" s="8" t="str">
        <f t="shared" si="25"/>
        <v>XTRA:DPW</v>
      </c>
      <c r="C116" s="8" t="str">
        <f>CONCATENATE("FY",RIGHT(Assumptions!D$11,4)-6)</f>
        <v>FY2012</v>
      </c>
      <c r="D116" s="10">
        <f t="shared" si="15"/>
        <v>2012</v>
      </c>
      <c r="E116" s="8">
        <v>55512</v>
      </c>
      <c r="F116" s="8">
        <v>422</v>
      </c>
      <c r="G116" s="8">
        <v>55934</v>
      </c>
      <c r="H116" s="8">
        <v>50014</v>
      </c>
      <c r="I116" s="8">
        <v>5920</v>
      </c>
      <c r="J116" s="8">
        <v>341</v>
      </c>
      <c r="K116" s="8">
        <v>0</v>
      </c>
      <c r="L116" s="8">
        <v>0</v>
      </c>
      <c r="M116" s="8">
        <v>1311</v>
      </c>
      <c r="N116" s="8">
        <v>0</v>
      </c>
      <c r="O116" s="8">
        <v>2350</v>
      </c>
      <c r="P116" s="8">
        <v>4002</v>
      </c>
      <c r="Q116" s="8">
        <v>1918</v>
      </c>
      <c r="R116" s="8">
        <v>-290</v>
      </c>
      <c r="S116" s="8">
        <v>54</v>
      </c>
      <c r="T116" s="8">
        <v>-236</v>
      </c>
      <c r="U116" s="8">
        <v>2</v>
      </c>
      <c r="V116" s="8">
        <v>-40</v>
      </c>
      <c r="W116" s="8">
        <v>17</v>
      </c>
      <c r="X116" s="8">
        <v>1661</v>
      </c>
      <c r="Y116" s="8">
        <v>7</v>
      </c>
      <c r="Z116" s="8">
        <v>547</v>
      </c>
      <c r="AA116" s="8">
        <v>68</v>
      </c>
      <c r="AB116" s="8">
        <v>-28</v>
      </c>
      <c r="AC116" s="8">
        <v>20</v>
      </c>
      <c r="AD116" s="8">
        <v>2209</v>
      </c>
      <c r="AE116" s="8">
        <v>447</v>
      </c>
      <c r="AF116" s="8">
        <v>1762</v>
      </c>
      <c r="AG116" s="8">
        <v>0</v>
      </c>
      <c r="AH116" s="8">
        <v>0</v>
      </c>
      <c r="AI116" s="8">
        <v>1762</v>
      </c>
      <c r="AJ116" s="8">
        <v>-122</v>
      </c>
      <c r="AK116" s="8">
        <v>1640</v>
      </c>
      <c r="AL116" s="8">
        <v>0</v>
      </c>
      <c r="AM116" s="8"/>
      <c r="AN116" s="8">
        <v>1.3566199999999999</v>
      </c>
      <c r="AO116" s="8">
        <v>1.3566199999999999</v>
      </c>
      <c r="AP116" s="8">
        <v>1208.8908699999999</v>
      </c>
      <c r="AQ116" s="8">
        <v>1.3</v>
      </c>
      <c r="AR116" s="8">
        <v>1.3</v>
      </c>
      <c r="AS116" s="8">
        <v>1260.46063</v>
      </c>
      <c r="AT116" s="8">
        <v>0.7</v>
      </c>
      <c r="AU116" s="1">
        <v>0.51585365853658505</v>
      </c>
      <c r="AV116" s="8"/>
      <c r="AW116" s="8">
        <v>3132</v>
      </c>
      <c r="AX116" s="8">
        <v>2115</v>
      </c>
      <c r="AY116" s="8">
        <v>1918</v>
      </c>
      <c r="AZ116" s="1">
        <v>0.20235400000000001</v>
      </c>
      <c r="BA116" s="9">
        <v>41274</v>
      </c>
      <c r="BB116" s="8"/>
      <c r="BC116" s="8">
        <v>341</v>
      </c>
      <c r="BD116" s="8">
        <v>341</v>
      </c>
      <c r="BE116" s="8">
        <v>0</v>
      </c>
      <c r="BF116" s="8">
        <v>0</v>
      </c>
      <c r="BG116" s="8">
        <v>0</v>
      </c>
      <c r="BH116" s="8">
        <v>992.25820999999996</v>
      </c>
      <c r="BI116" s="8">
        <v>1536.74179</v>
      </c>
      <c r="BJ116" s="8"/>
      <c r="BK116" s="8"/>
      <c r="BL116" s="8">
        <v>2400</v>
      </c>
      <c r="BM116" s="8">
        <v>24</v>
      </c>
      <c r="BN116" s="8">
        <v>2533</v>
      </c>
      <c r="BO116" s="8">
        <v>6959</v>
      </c>
      <c r="BP116" s="8">
        <v>7938</v>
      </c>
      <c r="BQ116" s="8">
        <v>322</v>
      </c>
      <c r="BR116" s="8">
        <v>0</v>
      </c>
      <c r="BS116" s="8">
        <v>775</v>
      </c>
      <c r="BT116" s="8">
        <v>12289</v>
      </c>
      <c r="BU116" s="8">
        <v>15241</v>
      </c>
      <c r="BV116" s="8">
        <v>-8840</v>
      </c>
      <c r="BW116" s="8">
        <v>6401</v>
      </c>
      <c r="BX116" s="8">
        <v>323</v>
      </c>
      <c r="BY116" s="8">
        <v>10922</v>
      </c>
      <c r="BZ116" s="8">
        <v>1096</v>
      </c>
      <c r="CA116" s="8">
        <v>737</v>
      </c>
      <c r="CB116" s="8">
        <v>1328</v>
      </c>
      <c r="CC116" s="8">
        <v>736</v>
      </c>
      <c r="CD116" s="8">
        <v>33857</v>
      </c>
      <c r="CE116" s="8"/>
      <c r="CF116" s="8">
        <v>5991</v>
      </c>
      <c r="CG116" s="8">
        <v>830</v>
      </c>
      <c r="CH116" s="8">
        <v>0</v>
      </c>
      <c r="CI116" s="8">
        <v>377</v>
      </c>
      <c r="CJ116" s="8">
        <v>26</v>
      </c>
      <c r="CK116" s="8">
        <v>534</v>
      </c>
      <c r="CL116" s="8">
        <v>4587</v>
      </c>
      <c r="CM116" s="8">
        <v>12625</v>
      </c>
      <c r="CN116" s="8">
        <v>4290</v>
      </c>
      <c r="CO116" s="8">
        <v>123</v>
      </c>
      <c r="CP116" s="8">
        <v>6043</v>
      </c>
      <c r="CQ116" s="8">
        <v>156</v>
      </c>
      <c r="CR116" s="8">
        <v>1321</v>
      </c>
      <c r="CS116" s="8">
        <v>24629</v>
      </c>
      <c r="CT116" s="8">
        <v>1209</v>
      </c>
      <c r="CU116" s="8">
        <v>0</v>
      </c>
      <c r="CV116" s="8">
        <v>6031</v>
      </c>
      <c r="CW116" s="8">
        <v>0</v>
      </c>
      <c r="CX116" s="8">
        <v>1779</v>
      </c>
      <c r="CY116" s="8">
        <v>9019</v>
      </c>
      <c r="CZ116" s="8">
        <v>209</v>
      </c>
      <c r="DA116" s="8">
        <v>9228</v>
      </c>
      <c r="DB116" s="8">
        <v>33857</v>
      </c>
      <c r="DC116" s="8"/>
      <c r="DD116" s="8">
        <v>1209.0158699999999</v>
      </c>
      <c r="DE116" s="8">
        <v>1209.0158699999999</v>
      </c>
      <c r="DF116" s="8">
        <v>7.4597899999999999</v>
      </c>
      <c r="DG116" s="8">
        <v>4816</v>
      </c>
      <c r="DH116" s="8">
        <v>2283</v>
      </c>
      <c r="DI116" s="8">
        <v>5017</v>
      </c>
      <c r="DJ116" s="8">
        <v>20232</v>
      </c>
      <c r="DK116" s="8">
        <v>209</v>
      </c>
      <c r="DL116" s="8">
        <v>46</v>
      </c>
      <c r="DM116" s="8">
        <v>184</v>
      </c>
      <c r="DN116" s="8">
        <v>60</v>
      </c>
      <c r="DO116" s="8">
        <v>52</v>
      </c>
      <c r="DP116" s="8">
        <v>4540</v>
      </c>
      <c r="DQ116" s="8">
        <v>0</v>
      </c>
      <c r="DR116" s="8">
        <v>10701</v>
      </c>
      <c r="DS116" s="8">
        <v>0</v>
      </c>
      <c r="DT116" s="8">
        <v>428129</v>
      </c>
      <c r="DU116" s="8">
        <v>0</v>
      </c>
      <c r="DV116" s="8"/>
      <c r="DW116" s="8">
        <v>1640</v>
      </c>
      <c r="DX116" s="8">
        <v>1017</v>
      </c>
      <c r="DY116" s="8">
        <v>197</v>
      </c>
      <c r="DZ116" s="8">
        <v>1214</v>
      </c>
      <c r="EA116" s="8">
        <v>122</v>
      </c>
      <c r="EB116" s="8">
        <v>-74</v>
      </c>
      <c r="EC116" s="8">
        <v>0</v>
      </c>
      <c r="ED116" s="8">
        <v>28</v>
      </c>
      <c r="EE116" s="8">
        <v>-2</v>
      </c>
      <c r="EF116" s="8">
        <v>0</v>
      </c>
      <c r="EG116" s="8">
        <v>-2806</v>
      </c>
      <c r="EH116" s="8">
        <v>-221</v>
      </c>
      <c r="EI116" s="8">
        <v>-51</v>
      </c>
      <c r="EJ116" s="8">
        <v>0</v>
      </c>
      <c r="EK116" s="8">
        <v>-150</v>
      </c>
      <c r="EL116" s="8">
        <v>-203</v>
      </c>
      <c r="EM116" s="8">
        <v>-1639</v>
      </c>
      <c r="EN116" s="8">
        <v>225</v>
      </c>
      <c r="EO116" s="8">
        <v>-57</v>
      </c>
      <c r="EP116" s="8">
        <v>39</v>
      </c>
      <c r="EQ116" s="8">
        <v>0</v>
      </c>
      <c r="ER116" s="8">
        <v>-311</v>
      </c>
      <c r="ES116" s="8">
        <v>0</v>
      </c>
      <c r="ET116" s="8">
        <v>46</v>
      </c>
      <c r="EU116" s="8">
        <v>-1697</v>
      </c>
      <c r="EV116" s="8">
        <v>0</v>
      </c>
      <c r="EW116" s="8">
        <v>3176</v>
      </c>
      <c r="EX116" s="8">
        <v>3176</v>
      </c>
      <c r="EY116" s="8">
        <v>-50</v>
      </c>
      <c r="EZ116" s="8">
        <v>-773</v>
      </c>
      <c r="FA116" s="8">
        <v>-823</v>
      </c>
      <c r="FB116" s="8">
        <v>74</v>
      </c>
      <c r="FC116" s="8">
        <v>-26</v>
      </c>
      <c r="FD116" s="8">
        <v>-846</v>
      </c>
      <c r="FE116" s="8">
        <v>0</v>
      </c>
      <c r="FF116" s="8">
        <v>-846</v>
      </c>
      <c r="FG116" s="8">
        <v>0</v>
      </c>
      <c r="FH116" s="8">
        <v>-356</v>
      </c>
      <c r="FI116" s="8">
        <v>1199</v>
      </c>
      <c r="FJ116" s="8">
        <v>-15</v>
      </c>
      <c r="FK116" s="8">
        <v>-723</v>
      </c>
      <c r="FL116" s="8"/>
      <c r="FM116" s="8">
        <v>296</v>
      </c>
      <c r="FN116" s="8">
        <v>527</v>
      </c>
      <c r="FO116" s="8">
        <v>2229.5</v>
      </c>
      <c r="FP116" s="8">
        <v>2410.75</v>
      </c>
      <c r="FQ116" s="8">
        <v>-1306</v>
      </c>
      <c r="FR116" s="8">
        <v>2353</v>
      </c>
      <c r="FS116" s="8" t="s">
        <v>1287</v>
      </c>
      <c r="FT116" s="9">
        <v>41274</v>
      </c>
      <c r="FU116" s="8">
        <v>12</v>
      </c>
      <c r="FV116" s="8">
        <v>20069.663509999998</v>
      </c>
      <c r="FW116" s="8">
        <v>1.1369899999999999</v>
      </c>
      <c r="FX116" s="8">
        <v>1.0889</v>
      </c>
      <c r="FY116" s="8">
        <v>0.88460000000000005</v>
      </c>
      <c r="FZ116" s="8">
        <v>0.73468</v>
      </c>
      <c r="GA116" s="48">
        <f t="shared" si="16"/>
        <v>2012</v>
      </c>
      <c r="GB116" s="10">
        <f t="shared" si="17"/>
        <v>12</v>
      </c>
      <c r="GC116" s="10">
        <v>1.1075699999999999</v>
      </c>
      <c r="GD116" s="10">
        <v>1.2642</v>
      </c>
    </row>
    <row r="117" spans="1:186">
      <c r="A117" s="8" t="str">
        <f t="shared" si="24"/>
        <v>Deutsche Post</v>
      </c>
      <c r="B117" s="8" t="str">
        <f t="shared" si="25"/>
        <v>XTRA:DPW</v>
      </c>
      <c r="C117" s="8" t="str">
        <f>CONCATENATE("FY",RIGHT(Assumptions!D$11,4)-5)</f>
        <v>FY2013</v>
      </c>
      <c r="D117" s="10">
        <f t="shared" si="15"/>
        <v>2013</v>
      </c>
      <c r="E117" s="8">
        <v>54912</v>
      </c>
      <c r="F117" s="8">
        <v>412</v>
      </c>
      <c r="G117" s="8">
        <v>55324</v>
      </c>
      <c r="H117" s="8">
        <v>48995</v>
      </c>
      <c r="I117" s="8">
        <v>6329</v>
      </c>
      <c r="J117" s="8">
        <v>341</v>
      </c>
      <c r="K117" s="8">
        <v>0</v>
      </c>
      <c r="L117" s="8">
        <v>0</v>
      </c>
      <c r="M117" s="8">
        <v>1299</v>
      </c>
      <c r="N117" s="8">
        <v>0</v>
      </c>
      <c r="O117" s="8">
        <v>2175</v>
      </c>
      <c r="P117" s="8">
        <v>3815</v>
      </c>
      <c r="Q117" s="8">
        <v>2514</v>
      </c>
      <c r="R117" s="8">
        <v>-184</v>
      </c>
      <c r="S117" s="8">
        <v>106</v>
      </c>
      <c r="T117" s="8">
        <v>-78</v>
      </c>
      <c r="U117" s="8">
        <v>5</v>
      </c>
      <c r="V117" s="8">
        <v>-43</v>
      </c>
      <c r="W117" s="8">
        <v>213</v>
      </c>
      <c r="X117" s="8">
        <v>2611</v>
      </c>
      <c r="Y117" s="8">
        <v>0</v>
      </c>
      <c r="Z117" s="8">
        <v>2</v>
      </c>
      <c r="AA117" s="8">
        <v>25</v>
      </c>
      <c r="AB117" s="8">
        <v>-37</v>
      </c>
      <c r="AC117" s="8">
        <v>31</v>
      </c>
      <c r="AD117" s="8">
        <v>2572</v>
      </c>
      <c r="AE117" s="8">
        <v>361</v>
      </c>
      <c r="AF117" s="8">
        <v>2211</v>
      </c>
      <c r="AG117" s="8">
        <v>0</v>
      </c>
      <c r="AH117" s="8">
        <v>0</v>
      </c>
      <c r="AI117" s="8">
        <v>2211</v>
      </c>
      <c r="AJ117" s="8">
        <v>-120</v>
      </c>
      <c r="AK117" s="8">
        <v>2091</v>
      </c>
      <c r="AL117" s="8">
        <v>0</v>
      </c>
      <c r="AM117" s="8"/>
      <c r="AN117" s="8">
        <v>1.72966</v>
      </c>
      <c r="AO117" s="8">
        <v>1.72966</v>
      </c>
      <c r="AP117" s="8">
        <v>1208.9104600000001</v>
      </c>
      <c r="AQ117" s="8">
        <v>1.6610499999999999</v>
      </c>
      <c r="AR117" s="8">
        <v>1.6610499999999999</v>
      </c>
      <c r="AS117" s="8">
        <v>1261.85455</v>
      </c>
      <c r="AT117" s="8">
        <v>0.8</v>
      </c>
      <c r="AU117" s="1">
        <v>0.40459110473457699</v>
      </c>
      <c r="AV117" s="8"/>
      <c r="AW117" s="8">
        <v>3714</v>
      </c>
      <c r="AX117" s="8">
        <v>2690</v>
      </c>
      <c r="AY117" s="8">
        <v>2514</v>
      </c>
      <c r="AZ117" s="1">
        <v>0.14035700000000001</v>
      </c>
      <c r="BA117" s="9">
        <v>41639</v>
      </c>
      <c r="BB117" s="8"/>
      <c r="BC117" s="8">
        <v>341</v>
      </c>
      <c r="BD117" s="8">
        <v>341</v>
      </c>
      <c r="BE117" s="8">
        <v>0</v>
      </c>
      <c r="BF117" s="8">
        <v>0</v>
      </c>
      <c r="BG117" s="8">
        <v>0</v>
      </c>
      <c r="BH117" s="8">
        <v>688.28018999999995</v>
      </c>
      <c r="BI117" s="8">
        <v>1829.7198100000001</v>
      </c>
      <c r="BJ117" s="8"/>
      <c r="BK117" s="8"/>
      <c r="BL117" s="8">
        <v>3414</v>
      </c>
      <c r="BM117" s="8">
        <v>611</v>
      </c>
      <c r="BN117" s="8">
        <v>4165</v>
      </c>
      <c r="BO117" s="8">
        <v>7022</v>
      </c>
      <c r="BP117" s="8">
        <v>8051</v>
      </c>
      <c r="BQ117" s="8">
        <v>402</v>
      </c>
      <c r="BR117" s="8">
        <v>0</v>
      </c>
      <c r="BS117" s="8">
        <v>830</v>
      </c>
      <c r="BT117" s="8">
        <v>14091</v>
      </c>
      <c r="BU117" s="8">
        <v>15416</v>
      </c>
      <c r="BV117" s="8">
        <v>-8953</v>
      </c>
      <c r="BW117" s="8">
        <v>6463</v>
      </c>
      <c r="BX117" s="8">
        <v>431</v>
      </c>
      <c r="BY117" s="8">
        <v>10673</v>
      </c>
      <c r="BZ117" s="8">
        <v>937</v>
      </c>
      <c r="CA117" s="8">
        <v>728</v>
      </c>
      <c r="CB117" s="8">
        <v>1327</v>
      </c>
      <c r="CC117" s="8">
        <v>779</v>
      </c>
      <c r="CD117" s="8">
        <v>35461</v>
      </c>
      <c r="CE117" s="8"/>
      <c r="CF117" s="8">
        <v>6358</v>
      </c>
      <c r="CG117" s="8">
        <v>827</v>
      </c>
      <c r="CH117" s="8">
        <v>0</v>
      </c>
      <c r="CI117" s="8">
        <v>1316</v>
      </c>
      <c r="CJ117" s="8">
        <v>19</v>
      </c>
      <c r="CK117" s="8">
        <v>429</v>
      </c>
      <c r="CL117" s="8">
        <v>4668</v>
      </c>
      <c r="CM117" s="8">
        <v>13852</v>
      </c>
      <c r="CN117" s="8">
        <v>4425</v>
      </c>
      <c r="CO117" s="8">
        <v>194</v>
      </c>
      <c r="CP117" s="8">
        <v>5761</v>
      </c>
      <c r="CQ117" s="8">
        <v>124</v>
      </c>
      <c r="CR117" s="8">
        <v>1010</v>
      </c>
      <c r="CS117" s="8">
        <v>25427</v>
      </c>
      <c r="CT117" s="8">
        <v>1209</v>
      </c>
      <c r="CU117" s="8">
        <v>0</v>
      </c>
      <c r="CV117" s="8">
        <v>7183</v>
      </c>
      <c r="CW117" s="8">
        <v>0</v>
      </c>
      <c r="CX117" s="8">
        <v>1452</v>
      </c>
      <c r="CY117" s="8">
        <v>9844</v>
      </c>
      <c r="CZ117" s="8">
        <v>190</v>
      </c>
      <c r="DA117" s="8">
        <v>10034</v>
      </c>
      <c r="DB117" s="8">
        <v>35461</v>
      </c>
      <c r="DC117" s="8"/>
      <c r="DD117" s="8">
        <v>1209</v>
      </c>
      <c r="DE117" s="8">
        <v>1209</v>
      </c>
      <c r="DF117" s="8">
        <v>8.1422699999999999</v>
      </c>
      <c r="DG117" s="8">
        <v>5954</v>
      </c>
      <c r="DH117" s="8">
        <v>1789</v>
      </c>
      <c r="DI117" s="8">
        <v>4891</v>
      </c>
      <c r="DJ117" s="8">
        <v>20144</v>
      </c>
      <c r="DK117" s="8">
        <v>190</v>
      </c>
      <c r="DL117" s="8">
        <v>68</v>
      </c>
      <c r="DM117" s="8">
        <v>203</v>
      </c>
      <c r="DN117" s="8">
        <v>126</v>
      </c>
      <c r="DO117" s="8">
        <v>69</v>
      </c>
      <c r="DP117" s="8">
        <v>4569</v>
      </c>
      <c r="DQ117" s="8">
        <v>0</v>
      </c>
      <c r="DR117" s="8">
        <v>10847</v>
      </c>
      <c r="DS117" s="8">
        <v>0</v>
      </c>
      <c r="DT117" s="8">
        <v>435285</v>
      </c>
      <c r="DU117" s="8">
        <v>0</v>
      </c>
      <c r="DV117" s="8"/>
      <c r="DW117" s="8">
        <v>2091</v>
      </c>
      <c r="DX117" s="8">
        <v>1024</v>
      </c>
      <c r="DY117" s="8">
        <v>176</v>
      </c>
      <c r="DZ117" s="8">
        <v>1200</v>
      </c>
      <c r="EA117" s="8">
        <v>120</v>
      </c>
      <c r="EB117" s="8">
        <v>-22</v>
      </c>
      <c r="EC117" s="8">
        <v>0</v>
      </c>
      <c r="ED117" s="8">
        <v>38</v>
      </c>
      <c r="EE117" s="8">
        <v>0</v>
      </c>
      <c r="EF117" s="8">
        <v>0</v>
      </c>
      <c r="EG117" s="8">
        <v>-448</v>
      </c>
      <c r="EH117" s="8">
        <v>-670</v>
      </c>
      <c r="EI117" s="8">
        <v>-104</v>
      </c>
      <c r="EJ117" s="8">
        <v>0</v>
      </c>
      <c r="EK117" s="8">
        <v>685</v>
      </c>
      <c r="EL117" s="8">
        <v>2989</v>
      </c>
      <c r="EM117" s="8">
        <v>-1381</v>
      </c>
      <c r="EN117" s="8">
        <v>177</v>
      </c>
      <c r="EO117" s="8">
        <v>-37</v>
      </c>
      <c r="EP117" s="8">
        <v>32</v>
      </c>
      <c r="EQ117" s="8">
        <v>0</v>
      </c>
      <c r="ER117" s="8">
        <v>-611</v>
      </c>
      <c r="ES117" s="8">
        <v>0</v>
      </c>
      <c r="ET117" s="8">
        <v>55</v>
      </c>
      <c r="EU117" s="8">
        <v>-1765</v>
      </c>
      <c r="EV117" s="8">
        <v>35</v>
      </c>
      <c r="EW117" s="8">
        <v>1010</v>
      </c>
      <c r="EX117" s="8">
        <v>1045</v>
      </c>
      <c r="EY117" s="8">
        <v>0</v>
      </c>
      <c r="EZ117" s="8">
        <v>-34</v>
      </c>
      <c r="FA117" s="8">
        <v>-34</v>
      </c>
      <c r="FB117" s="8">
        <v>0</v>
      </c>
      <c r="FC117" s="8">
        <v>-23</v>
      </c>
      <c r="FD117" s="8">
        <v>-846</v>
      </c>
      <c r="FE117" s="8">
        <v>0</v>
      </c>
      <c r="FF117" s="8">
        <v>-846</v>
      </c>
      <c r="FG117" s="8">
        <v>0</v>
      </c>
      <c r="FH117" s="8">
        <v>-252</v>
      </c>
      <c r="FI117" s="8">
        <v>-110</v>
      </c>
      <c r="FJ117" s="8">
        <v>-102</v>
      </c>
      <c r="FK117" s="8">
        <v>1019</v>
      </c>
      <c r="FL117" s="8"/>
      <c r="FM117" s="8">
        <v>166</v>
      </c>
      <c r="FN117" s="8">
        <v>561</v>
      </c>
      <c r="FO117" s="8">
        <v>1783.25</v>
      </c>
      <c r="FP117" s="8">
        <v>1898.25</v>
      </c>
      <c r="FQ117" s="8">
        <v>-125</v>
      </c>
      <c r="FR117" s="8">
        <v>1011</v>
      </c>
      <c r="FS117" s="8" t="s">
        <v>1287</v>
      </c>
      <c r="FT117" s="9">
        <v>41639</v>
      </c>
      <c r="FU117" s="8">
        <v>12</v>
      </c>
      <c r="FV117" s="8">
        <v>32038.5</v>
      </c>
      <c r="FW117" s="8">
        <v>1.1962200000000001</v>
      </c>
      <c r="FX117" s="8">
        <v>1.0031600000000001</v>
      </c>
      <c r="FY117" s="8">
        <v>0.87283999999999995</v>
      </c>
      <c r="FZ117" s="8">
        <v>1.0727199999999999</v>
      </c>
      <c r="GA117" s="48">
        <f t="shared" si="16"/>
        <v>2013</v>
      </c>
      <c r="GB117" s="10">
        <f t="shared" si="17"/>
        <v>12</v>
      </c>
      <c r="GC117" s="10">
        <v>0.86577000000000004</v>
      </c>
      <c r="GD117" s="10">
        <v>0.94042999999999999</v>
      </c>
    </row>
    <row r="118" spans="1:186">
      <c r="A118" s="8" t="str">
        <f t="shared" si="24"/>
        <v>Deutsche Post</v>
      </c>
      <c r="B118" s="8" t="str">
        <f t="shared" si="25"/>
        <v>XTRA:DPW</v>
      </c>
      <c r="C118" s="8" t="str">
        <f>CONCATENATE("FY",RIGHT(Assumptions!D$11,4)-4)</f>
        <v>FY2014</v>
      </c>
      <c r="D118" s="10">
        <f t="shared" si="15"/>
        <v>2014</v>
      </c>
      <c r="E118" s="8">
        <v>56630</v>
      </c>
      <c r="F118" s="8">
        <v>455</v>
      </c>
      <c r="G118" s="8">
        <v>57085</v>
      </c>
      <c r="H118" s="8">
        <v>50415</v>
      </c>
      <c r="I118" s="8">
        <v>6670</v>
      </c>
      <c r="J118" s="8">
        <v>391</v>
      </c>
      <c r="K118" s="8">
        <v>0</v>
      </c>
      <c r="L118" s="8">
        <v>0</v>
      </c>
      <c r="M118" s="8">
        <v>1261</v>
      </c>
      <c r="N118" s="8">
        <v>0</v>
      </c>
      <c r="O118" s="8">
        <v>2326</v>
      </c>
      <c r="P118" s="8">
        <v>3978</v>
      </c>
      <c r="Q118" s="8">
        <v>2692</v>
      </c>
      <c r="R118" s="8">
        <v>-137</v>
      </c>
      <c r="S118" s="8">
        <v>45</v>
      </c>
      <c r="T118" s="8">
        <v>-92</v>
      </c>
      <c r="U118" s="8">
        <v>5</v>
      </c>
      <c r="V118" s="8">
        <v>-38</v>
      </c>
      <c r="W118" s="8">
        <v>130</v>
      </c>
      <c r="X118" s="8">
        <v>2697</v>
      </c>
      <c r="Y118" s="8">
        <v>0</v>
      </c>
      <c r="Z118" s="8">
        <v>0</v>
      </c>
      <c r="AA118" s="8">
        <v>8</v>
      </c>
      <c r="AB118" s="8">
        <v>-120</v>
      </c>
      <c r="AC118" s="8">
        <v>53</v>
      </c>
      <c r="AD118" s="8">
        <v>2577</v>
      </c>
      <c r="AE118" s="8">
        <v>400</v>
      </c>
      <c r="AF118" s="8">
        <v>2177</v>
      </c>
      <c r="AG118" s="8">
        <v>0</v>
      </c>
      <c r="AH118" s="8">
        <v>0</v>
      </c>
      <c r="AI118" s="8">
        <v>2177</v>
      </c>
      <c r="AJ118" s="8">
        <v>-106</v>
      </c>
      <c r="AK118" s="8">
        <v>2071</v>
      </c>
      <c r="AL118" s="8">
        <v>0</v>
      </c>
      <c r="AM118" s="8"/>
      <c r="AN118" s="8">
        <v>1.71227</v>
      </c>
      <c r="AO118" s="8">
        <v>1.71227</v>
      </c>
      <c r="AP118" s="8">
        <v>1209.50791</v>
      </c>
      <c r="AQ118" s="8">
        <v>1.6440300000000001</v>
      </c>
      <c r="AR118" s="8">
        <v>1.6440300000000001</v>
      </c>
      <c r="AS118" s="8">
        <v>1262.7511199999999</v>
      </c>
      <c r="AT118" s="8">
        <v>0.85</v>
      </c>
      <c r="AU118" s="1">
        <v>0.46740704973442798</v>
      </c>
      <c r="AV118" s="8"/>
      <c r="AW118" s="8">
        <v>3866</v>
      </c>
      <c r="AX118" s="8">
        <v>2866</v>
      </c>
      <c r="AY118" s="8">
        <v>2692</v>
      </c>
      <c r="AZ118" s="1">
        <v>0.155219</v>
      </c>
      <c r="BA118" s="9">
        <v>42004</v>
      </c>
      <c r="BB118" s="8"/>
      <c r="BC118" s="8">
        <v>391</v>
      </c>
      <c r="BD118" s="8">
        <v>391</v>
      </c>
      <c r="BE118" s="8">
        <v>0</v>
      </c>
      <c r="BF118" s="8">
        <v>97</v>
      </c>
      <c r="BG118" s="8">
        <v>0</v>
      </c>
      <c r="BH118" s="8">
        <v>510.00162999999998</v>
      </c>
      <c r="BI118" s="8">
        <v>2077.9983699999998</v>
      </c>
      <c r="BJ118" s="8"/>
      <c r="BK118" s="8"/>
      <c r="BL118" s="8">
        <v>2978</v>
      </c>
      <c r="BM118" s="8">
        <v>208</v>
      </c>
      <c r="BN118" s="8">
        <v>3261</v>
      </c>
      <c r="BO118" s="8">
        <v>7825</v>
      </c>
      <c r="BP118" s="8">
        <v>8946</v>
      </c>
      <c r="BQ118" s="8">
        <v>332</v>
      </c>
      <c r="BR118" s="8">
        <v>0</v>
      </c>
      <c r="BS118" s="8">
        <v>844</v>
      </c>
      <c r="BT118" s="8">
        <v>14077</v>
      </c>
      <c r="BU118" s="8">
        <v>15732</v>
      </c>
      <c r="BV118" s="8">
        <v>-9087</v>
      </c>
      <c r="BW118" s="8">
        <v>6645</v>
      </c>
      <c r="BX118" s="8">
        <v>363</v>
      </c>
      <c r="BY118" s="8">
        <v>11109</v>
      </c>
      <c r="BZ118" s="8">
        <v>853</v>
      </c>
      <c r="CA118" s="8">
        <v>834</v>
      </c>
      <c r="CB118" s="8">
        <v>1752</v>
      </c>
      <c r="CC118" s="8">
        <v>1297</v>
      </c>
      <c r="CD118" s="8">
        <v>36979</v>
      </c>
      <c r="CE118" s="8"/>
      <c r="CF118" s="8">
        <v>6922</v>
      </c>
      <c r="CG118" s="8">
        <v>726</v>
      </c>
      <c r="CH118" s="8">
        <v>0</v>
      </c>
      <c r="CI118" s="8">
        <v>467</v>
      </c>
      <c r="CJ118" s="8">
        <v>19</v>
      </c>
      <c r="CK118" s="8">
        <v>446</v>
      </c>
      <c r="CL118" s="8">
        <v>4716</v>
      </c>
      <c r="CM118" s="8">
        <v>13595</v>
      </c>
      <c r="CN118" s="8">
        <v>4492</v>
      </c>
      <c r="CO118" s="8">
        <v>191</v>
      </c>
      <c r="CP118" s="8">
        <v>7226</v>
      </c>
      <c r="CQ118" s="8">
        <v>84</v>
      </c>
      <c r="CR118" s="8">
        <v>1722</v>
      </c>
      <c r="CS118" s="8">
        <v>27399</v>
      </c>
      <c r="CT118" s="8">
        <v>1210</v>
      </c>
      <c r="CU118" s="8">
        <v>0</v>
      </c>
      <c r="CV118" s="8">
        <v>6168</v>
      </c>
      <c r="CW118" s="8">
        <v>0</v>
      </c>
      <c r="CX118" s="8">
        <v>1998</v>
      </c>
      <c r="CY118" s="8">
        <v>9376</v>
      </c>
      <c r="CZ118" s="8">
        <v>204</v>
      </c>
      <c r="DA118" s="8">
        <v>9580</v>
      </c>
      <c r="DB118" s="8">
        <v>36979</v>
      </c>
      <c r="DC118" s="8"/>
      <c r="DD118" s="8">
        <v>1209.69253</v>
      </c>
      <c r="DE118" s="8">
        <v>1209.69253</v>
      </c>
      <c r="DF118" s="8">
        <v>7.7507299999999999</v>
      </c>
      <c r="DG118" s="8">
        <v>5169</v>
      </c>
      <c r="DH118" s="8">
        <v>1908</v>
      </c>
      <c r="DI118" s="8">
        <v>7135</v>
      </c>
      <c r="DJ118" s="8">
        <v>20704</v>
      </c>
      <c r="DK118" s="8">
        <v>204</v>
      </c>
      <c r="DL118" s="8">
        <v>75</v>
      </c>
      <c r="DM118" s="8">
        <v>233</v>
      </c>
      <c r="DN118" s="8">
        <v>28</v>
      </c>
      <c r="DO118" s="8">
        <v>69</v>
      </c>
      <c r="DP118" s="8">
        <v>4676</v>
      </c>
      <c r="DQ118" s="8">
        <v>0</v>
      </c>
      <c r="DR118" s="8">
        <v>11056</v>
      </c>
      <c r="DS118" s="8">
        <v>0</v>
      </c>
      <c r="DT118" s="8">
        <v>443784</v>
      </c>
      <c r="DU118" s="8">
        <v>0</v>
      </c>
      <c r="DV118" s="8"/>
      <c r="DW118" s="8">
        <v>2071</v>
      </c>
      <c r="DX118" s="8">
        <v>1000</v>
      </c>
      <c r="DY118" s="8">
        <v>174</v>
      </c>
      <c r="DZ118" s="8">
        <v>1174</v>
      </c>
      <c r="EA118" s="8">
        <v>106</v>
      </c>
      <c r="EB118" s="8">
        <v>-11</v>
      </c>
      <c r="EC118" s="8">
        <v>0</v>
      </c>
      <c r="ED118" s="8">
        <v>120</v>
      </c>
      <c r="EE118" s="8">
        <v>0</v>
      </c>
      <c r="EF118" s="8">
        <v>0</v>
      </c>
      <c r="EG118" s="8">
        <v>-486</v>
      </c>
      <c r="EH118" s="8">
        <v>-814</v>
      </c>
      <c r="EI118" s="8">
        <v>106</v>
      </c>
      <c r="EJ118" s="8">
        <v>0</v>
      </c>
      <c r="EK118" s="8">
        <v>687</v>
      </c>
      <c r="EL118" s="8">
        <v>3040</v>
      </c>
      <c r="EM118" s="8">
        <v>-1750</v>
      </c>
      <c r="EN118" s="8">
        <v>200</v>
      </c>
      <c r="EO118" s="8">
        <v>-5</v>
      </c>
      <c r="EP118" s="8">
        <v>4</v>
      </c>
      <c r="EQ118" s="8">
        <v>0</v>
      </c>
      <c r="ER118" s="8">
        <v>419</v>
      </c>
      <c r="ES118" s="8">
        <v>0</v>
      </c>
      <c r="ET118" s="8">
        <v>45</v>
      </c>
      <c r="EU118" s="8">
        <v>-1087</v>
      </c>
      <c r="EV118" s="8">
        <v>0</v>
      </c>
      <c r="EW118" s="8">
        <v>43</v>
      </c>
      <c r="EX118" s="8">
        <v>43</v>
      </c>
      <c r="EY118" s="8">
        <v>-53</v>
      </c>
      <c r="EZ118" s="8">
        <v>-1030</v>
      </c>
      <c r="FA118" s="8">
        <v>-1083</v>
      </c>
      <c r="FB118" s="8">
        <v>56</v>
      </c>
      <c r="FC118" s="8">
        <v>-85</v>
      </c>
      <c r="FD118" s="8">
        <v>-968</v>
      </c>
      <c r="FE118" s="8">
        <v>0</v>
      </c>
      <c r="FF118" s="8">
        <v>-968</v>
      </c>
      <c r="FG118" s="8">
        <v>0</v>
      </c>
      <c r="FH118" s="8">
        <v>-311</v>
      </c>
      <c r="FI118" s="8">
        <v>-2348</v>
      </c>
      <c r="FJ118" s="8">
        <v>-42</v>
      </c>
      <c r="FK118" s="8">
        <v>-436</v>
      </c>
      <c r="FL118" s="8"/>
      <c r="FM118" s="8">
        <v>188</v>
      </c>
      <c r="FN118" s="8">
        <v>548</v>
      </c>
      <c r="FO118" s="8">
        <v>999.875</v>
      </c>
      <c r="FP118" s="8">
        <v>1085.5</v>
      </c>
      <c r="FQ118" s="8">
        <v>298</v>
      </c>
      <c r="FR118" s="8">
        <v>-1040</v>
      </c>
      <c r="FS118" s="8" t="s">
        <v>1287</v>
      </c>
      <c r="FT118" s="9">
        <v>42004</v>
      </c>
      <c r="FU118" s="8">
        <v>12</v>
      </c>
      <c r="FV118" s="8">
        <v>32716.336500000001</v>
      </c>
      <c r="FW118" s="8">
        <v>1.2563299999999999</v>
      </c>
      <c r="FX118" s="8">
        <v>0.77978000000000003</v>
      </c>
      <c r="FY118" s="8">
        <v>1.2117</v>
      </c>
      <c r="FZ118" s="8">
        <v>1.36189</v>
      </c>
      <c r="GA118" s="48">
        <f t="shared" si="16"/>
        <v>2014</v>
      </c>
      <c r="GB118" s="10">
        <f t="shared" si="17"/>
        <v>12</v>
      </c>
      <c r="GC118" s="10">
        <v>0.54190000000000005</v>
      </c>
      <c r="GD118" s="10">
        <v>0.61778999999999995</v>
      </c>
    </row>
    <row r="119" spans="1:186">
      <c r="A119" s="8" t="str">
        <f t="shared" si="24"/>
        <v>Deutsche Post</v>
      </c>
      <c r="B119" s="8" t="str">
        <f t="shared" si="25"/>
        <v>XTRA:DPW</v>
      </c>
      <c r="C119" s="8" t="str">
        <f>CONCATENATE("FY",RIGHT(Assumptions!D$11,4)-3)</f>
        <v>FY2015</v>
      </c>
      <c r="D119" s="10">
        <f t="shared" si="15"/>
        <v>2015</v>
      </c>
      <c r="E119" s="8">
        <v>59230</v>
      </c>
      <c r="F119" s="8">
        <v>451</v>
      </c>
      <c r="G119" s="8">
        <v>59681</v>
      </c>
      <c r="H119" s="8">
        <v>52999</v>
      </c>
      <c r="I119" s="8">
        <v>6682</v>
      </c>
      <c r="J119" s="8">
        <v>429</v>
      </c>
      <c r="K119" s="8">
        <v>0</v>
      </c>
      <c r="L119" s="8">
        <v>0</v>
      </c>
      <c r="M119" s="8">
        <v>1330</v>
      </c>
      <c r="N119" s="8">
        <v>0</v>
      </c>
      <c r="O119" s="8">
        <v>2883</v>
      </c>
      <c r="P119" s="8">
        <v>4642</v>
      </c>
      <c r="Q119" s="8">
        <v>2040</v>
      </c>
      <c r="R119" s="8">
        <v>-146</v>
      </c>
      <c r="S119" s="8">
        <v>50</v>
      </c>
      <c r="T119" s="8">
        <v>-96</v>
      </c>
      <c r="U119" s="8">
        <v>2</v>
      </c>
      <c r="V119" s="8">
        <v>-25</v>
      </c>
      <c r="W119" s="8">
        <v>114</v>
      </c>
      <c r="X119" s="8">
        <v>2035</v>
      </c>
      <c r="Y119" s="8">
        <v>0</v>
      </c>
      <c r="Z119" s="8">
        <v>173</v>
      </c>
      <c r="AA119" s="8">
        <v>119</v>
      </c>
      <c r="AB119" s="8">
        <v>66</v>
      </c>
      <c r="AC119" s="8">
        <v>81</v>
      </c>
      <c r="AD119" s="8">
        <v>2057</v>
      </c>
      <c r="AE119" s="8">
        <v>338</v>
      </c>
      <c r="AF119" s="8">
        <v>1719</v>
      </c>
      <c r="AG119" s="8">
        <v>0</v>
      </c>
      <c r="AH119" s="8">
        <v>0</v>
      </c>
      <c r="AI119" s="8">
        <v>1719</v>
      </c>
      <c r="AJ119" s="8">
        <v>-179</v>
      </c>
      <c r="AK119" s="8">
        <v>1540</v>
      </c>
      <c r="AL119" s="8">
        <v>0</v>
      </c>
      <c r="AM119" s="8"/>
      <c r="AN119" s="8">
        <v>1.2720800000000001</v>
      </c>
      <c r="AO119" s="8">
        <v>1.2720800000000001</v>
      </c>
      <c r="AP119" s="8">
        <v>1210.62013</v>
      </c>
      <c r="AQ119" s="8">
        <v>1.22374</v>
      </c>
      <c r="AR119" s="8">
        <v>1.22374</v>
      </c>
      <c r="AS119" s="8">
        <v>1262.52127</v>
      </c>
      <c r="AT119" s="8">
        <v>0.85</v>
      </c>
      <c r="AU119" s="1">
        <v>0.668831168831169</v>
      </c>
      <c r="AV119" s="8"/>
      <c r="AW119" s="8">
        <v>3290</v>
      </c>
      <c r="AX119" s="8">
        <v>2224</v>
      </c>
      <c r="AY119" s="8">
        <v>2040</v>
      </c>
      <c r="AZ119" s="1">
        <v>0.16431599999999999</v>
      </c>
      <c r="BA119" s="9">
        <v>42369</v>
      </c>
      <c r="BB119" s="8"/>
      <c r="BC119" s="8">
        <v>429</v>
      </c>
      <c r="BD119" s="8">
        <v>429</v>
      </c>
      <c r="BE119" s="8">
        <v>0</v>
      </c>
      <c r="BF119" s="8">
        <v>83</v>
      </c>
      <c r="BG119" s="8">
        <v>0</v>
      </c>
      <c r="BH119" s="8">
        <v>673.21632</v>
      </c>
      <c r="BI119" s="8">
        <v>2308.78368</v>
      </c>
      <c r="BJ119" s="8"/>
      <c r="BK119" s="8"/>
      <c r="BL119" s="8">
        <v>3608</v>
      </c>
      <c r="BM119" s="8">
        <v>27</v>
      </c>
      <c r="BN119" s="8">
        <v>3677</v>
      </c>
      <c r="BO119" s="8">
        <v>7694</v>
      </c>
      <c r="BP119" s="8">
        <v>8798</v>
      </c>
      <c r="BQ119" s="8">
        <v>281</v>
      </c>
      <c r="BR119" s="8">
        <v>0</v>
      </c>
      <c r="BS119" s="8">
        <v>752</v>
      </c>
      <c r="BT119" s="8">
        <v>14143</v>
      </c>
      <c r="BU119" s="8">
        <v>16307</v>
      </c>
      <c r="BV119" s="8">
        <v>-9386</v>
      </c>
      <c r="BW119" s="8">
        <v>6921</v>
      </c>
      <c r="BX119" s="8">
        <v>195</v>
      </c>
      <c r="BY119" s="8">
        <v>11545</v>
      </c>
      <c r="BZ119" s="8">
        <v>855</v>
      </c>
      <c r="CA119" s="8">
        <v>806</v>
      </c>
      <c r="CB119" s="8">
        <v>2007</v>
      </c>
      <c r="CC119" s="8">
        <v>1348</v>
      </c>
      <c r="CD119" s="8">
        <v>37870</v>
      </c>
      <c r="CE119" s="8"/>
      <c r="CF119" s="8">
        <v>7069</v>
      </c>
      <c r="CG119" s="8">
        <v>587</v>
      </c>
      <c r="CH119" s="8">
        <v>0</v>
      </c>
      <c r="CI119" s="8">
        <v>527</v>
      </c>
      <c r="CJ119" s="8">
        <v>26</v>
      </c>
      <c r="CK119" s="8">
        <v>476</v>
      </c>
      <c r="CL119" s="8">
        <v>4866</v>
      </c>
      <c r="CM119" s="8">
        <v>13841</v>
      </c>
      <c r="CN119" s="8">
        <v>4484</v>
      </c>
      <c r="CO119" s="8">
        <v>141</v>
      </c>
      <c r="CP119" s="8">
        <v>6221</v>
      </c>
      <c r="CQ119" s="8">
        <v>142</v>
      </c>
      <c r="CR119" s="8">
        <v>1660</v>
      </c>
      <c r="CS119" s="8">
        <v>26575</v>
      </c>
      <c r="CT119" s="8">
        <v>1211</v>
      </c>
      <c r="CU119" s="8">
        <v>0</v>
      </c>
      <c r="CV119" s="8">
        <v>7427</v>
      </c>
      <c r="CW119" s="8">
        <v>0</v>
      </c>
      <c r="CX119" s="8">
        <v>2396</v>
      </c>
      <c r="CY119" s="8">
        <v>11034</v>
      </c>
      <c r="CZ119" s="8">
        <v>261</v>
      </c>
      <c r="DA119" s="8">
        <v>11295</v>
      </c>
      <c r="DB119" s="8">
        <v>37870</v>
      </c>
      <c r="DC119" s="8"/>
      <c r="DD119" s="8">
        <v>1211.2314100000001</v>
      </c>
      <c r="DE119" s="8">
        <v>1211.2314100000001</v>
      </c>
      <c r="DF119" s="8">
        <v>9.1097400000000004</v>
      </c>
      <c r="DG119" s="8">
        <v>5178</v>
      </c>
      <c r="DH119" s="8">
        <v>1501</v>
      </c>
      <c r="DI119" s="8">
        <v>6070</v>
      </c>
      <c r="DJ119" s="8">
        <v>23856</v>
      </c>
      <c r="DK119" s="8">
        <v>261</v>
      </c>
      <c r="DL119" s="8">
        <v>76</v>
      </c>
      <c r="DM119" s="8">
        <v>137</v>
      </c>
      <c r="DN119" s="8">
        <v>66</v>
      </c>
      <c r="DO119" s="8">
        <v>65</v>
      </c>
      <c r="DP119" s="8">
        <v>4564</v>
      </c>
      <c r="DQ119" s="8">
        <v>0</v>
      </c>
      <c r="DR119" s="8">
        <v>11743</v>
      </c>
      <c r="DS119" s="8">
        <v>0</v>
      </c>
      <c r="DT119" s="8">
        <v>450508</v>
      </c>
      <c r="DU119" s="8">
        <v>0</v>
      </c>
      <c r="DV119" s="8"/>
      <c r="DW119" s="8">
        <v>1540</v>
      </c>
      <c r="DX119" s="8">
        <v>1066</v>
      </c>
      <c r="DY119" s="8">
        <v>184</v>
      </c>
      <c r="DZ119" s="8">
        <v>1250</v>
      </c>
      <c r="EA119" s="8">
        <v>179</v>
      </c>
      <c r="EB119" s="8">
        <v>-261</v>
      </c>
      <c r="EC119" s="8">
        <v>0</v>
      </c>
      <c r="ED119" s="8">
        <v>335</v>
      </c>
      <c r="EE119" s="8">
        <v>0</v>
      </c>
      <c r="EF119" s="8">
        <v>0</v>
      </c>
      <c r="EG119" s="8">
        <v>-467</v>
      </c>
      <c r="EH119" s="8">
        <v>460</v>
      </c>
      <c r="EI119" s="8">
        <v>80</v>
      </c>
      <c r="EJ119" s="8">
        <v>0</v>
      </c>
      <c r="EK119" s="8">
        <v>248</v>
      </c>
      <c r="EL119" s="8">
        <v>3444</v>
      </c>
      <c r="EM119" s="8">
        <v>-2104</v>
      </c>
      <c r="EN119" s="8">
        <v>175</v>
      </c>
      <c r="EO119" s="8">
        <v>0</v>
      </c>
      <c r="EP119" s="8">
        <v>15</v>
      </c>
      <c r="EQ119" s="8">
        <v>0</v>
      </c>
      <c r="ER119" s="8">
        <v>405</v>
      </c>
      <c r="ES119" s="8">
        <v>0</v>
      </c>
      <c r="ET119" s="8">
        <v>47</v>
      </c>
      <c r="EU119" s="8">
        <v>-1462</v>
      </c>
      <c r="EV119" s="8">
        <v>0</v>
      </c>
      <c r="EW119" s="8">
        <v>14</v>
      </c>
      <c r="EX119" s="8">
        <v>14</v>
      </c>
      <c r="EY119" s="8">
        <v>-50</v>
      </c>
      <c r="EZ119" s="8">
        <v>-33</v>
      </c>
      <c r="FA119" s="8">
        <v>-83</v>
      </c>
      <c r="FB119" s="8">
        <v>39</v>
      </c>
      <c r="FC119" s="8">
        <v>-70</v>
      </c>
      <c r="FD119" s="8">
        <v>-1030</v>
      </c>
      <c r="FE119" s="8">
        <v>0</v>
      </c>
      <c r="FF119" s="8">
        <v>-1030</v>
      </c>
      <c r="FG119" s="8">
        <v>0</v>
      </c>
      <c r="FH119" s="8">
        <v>-237</v>
      </c>
      <c r="FI119" s="8">
        <v>-1367</v>
      </c>
      <c r="FJ119" s="8">
        <v>16</v>
      </c>
      <c r="FK119" s="8">
        <v>630</v>
      </c>
      <c r="FL119" s="8"/>
      <c r="FM119" s="8">
        <v>76</v>
      </c>
      <c r="FN119" s="8">
        <v>585</v>
      </c>
      <c r="FO119" s="8">
        <v>1080.75</v>
      </c>
      <c r="FP119" s="8">
        <v>1172</v>
      </c>
      <c r="FQ119" s="8">
        <v>-529</v>
      </c>
      <c r="FR119" s="8">
        <v>-69</v>
      </c>
      <c r="FS119" s="8" t="s">
        <v>1287</v>
      </c>
      <c r="FT119" s="9">
        <v>42369</v>
      </c>
      <c r="FU119" s="8">
        <v>12</v>
      </c>
      <c r="FV119" s="8">
        <v>31436.309120000002</v>
      </c>
      <c r="FW119" s="8">
        <v>1.32833</v>
      </c>
      <c r="FX119" s="8">
        <v>0.91834000000000005</v>
      </c>
      <c r="FY119" s="8">
        <v>1.1651100000000001</v>
      </c>
      <c r="FZ119" s="8">
        <v>1.04179</v>
      </c>
      <c r="GA119" s="48">
        <f t="shared" si="16"/>
        <v>2015</v>
      </c>
      <c r="GB119" s="10">
        <f t="shared" si="17"/>
        <v>12</v>
      </c>
      <c r="GC119" s="10">
        <v>0.66498999999999997</v>
      </c>
      <c r="GD119" s="10">
        <v>0.63944000000000001</v>
      </c>
    </row>
    <row r="120" spans="1:186">
      <c r="A120" s="8" t="str">
        <f t="shared" si="24"/>
        <v>Deutsche Post</v>
      </c>
      <c r="B120" s="8" t="str">
        <f t="shared" si="25"/>
        <v>XTRA:DPW</v>
      </c>
      <c r="C120" s="8" t="str">
        <f>CONCATENATE("FY",RIGHT(Assumptions!D$11,4)-2)</f>
        <v>FY2016</v>
      </c>
      <c r="D120" s="10">
        <f t="shared" si="15"/>
        <v>2016</v>
      </c>
      <c r="E120" s="8">
        <v>57334</v>
      </c>
      <c r="F120" s="8">
        <v>470</v>
      </c>
      <c r="G120" s="8">
        <v>57804</v>
      </c>
      <c r="H120" s="8">
        <v>50368</v>
      </c>
      <c r="I120" s="8">
        <v>7436</v>
      </c>
      <c r="J120" s="8">
        <v>385</v>
      </c>
      <c r="K120" s="8">
        <v>0</v>
      </c>
      <c r="L120" s="8">
        <v>0</v>
      </c>
      <c r="M120" s="8">
        <v>1346</v>
      </c>
      <c r="N120" s="8">
        <v>0</v>
      </c>
      <c r="O120" s="8">
        <v>2706</v>
      </c>
      <c r="P120" s="8">
        <v>4437</v>
      </c>
      <c r="Q120" s="8">
        <v>2999</v>
      </c>
      <c r="R120" s="8">
        <v>-146</v>
      </c>
      <c r="S120" s="8">
        <v>55</v>
      </c>
      <c r="T120" s="8">
        <v>-91</v>
      </c>
      <c r="U120" s="8">
        <v>4</v>
      </c>
      <c r="V120" s="8">
        <v>-65</v>
      </c>
      <c r="W120" s="8">
        <v>161</v>
      </c>
      <c r="X120" s="8">
        <v>3008</v>
      </c>
      <c r="Y120" s="8">
        <v>0</v>
      </c>
      <c r="Z120" s="8">
        <v>0</v>
      </c>
      <c r="AA120" s="8">
        <v>129</v>
      </c>
      <c r="AB120" s="8">
        <v>-31</v>
      </c>
      <c r="AC120" s="8">
        <v>26</v>
      </c>
      <c r="AD120" s="8">
        <v>3132</v>
      </c>
      <c r="AE120" s="8">
        <v>351</v>
      </c>
      <c r="AF120" s="8">
        <v>2781</v>
      </c>
      <c r="AG120" s="8">
        <v>0</v>
      </c>
      <c r="AH120" s="8">
        <v>0</v>
      </c>
      <c r="AI120" s="8">
        <v>2781</v>
      </c>
      <c r="AJ120" s="8">
        <v>-142</v>
      </c>
      <c r="AK120" s="8">
        <v>2639</v>
      </c>
      <c r="AL120" s="8">
        <v>0</v>
      </c>
      <c r="AM120" s="8"/>
      <c r="AN120" s="8">
        <v>2.1935099999999998</v>
      </c>
      <c r="AO120" s="8">
        <v>2.1935099999999998</v>
      </c>
      <c r="AP120" s="8">
        <v>1203.0926099999999</v>
      </c>
      <c r="AQ120" s="8">
        <v>2.1028799999999999</v>
      </c>
      <c r="AR120" s="8">
        <v>2.1028799999999999</v>
      </c>
      <c r="AS120" s="8">
        <v>1257.32528</v>
      </c>
      <c r="AT120" s="8">
        <v>1.05</v>
      </c>
      <c r="AU120" s="1">
        <v>0.38916256157635498</v>
      </c>
      <c r="AV120" s="8"/>
      <c r="AW120" s="8">
        <v>4265</v>
      </c>
      <c r="AX120" s="8">
        <v>3166</v>
      </c>
      <c r="AY120" s="8">
        <v>2999</v>
      </c>
      <c r="AZ120" s="1">
        <v>0.112068</v>
      </c>
      <c r="BA120" s="9">
        <v>42735</v>
      </c>
      <c r="BB120" s="8"/>
      <c r="BC120" s="8">
        <v>385</v>
      </c>
      <c r="BD120" s="8">
        <v>385</v>
      </c>
      <c r="BE120" s="8">
        <v>0</v>
      </c>
      <c r="BF120" s="8">
        <v>80</v>
      </c>
      <c r="BG120" s="8">
        <v>0</v>
      </c>
      <c r="BH120" s="8">
        <v>628.94223</v>
      </c>
      <c r="BI120" s="8">
        <v>2390.0577699999999</v>
      </c>
      <c r="BJ120" s="8"/>
      <c r="BK120" s="8"/>
      <c r="BL120" s="8">
        <v>3107</v>
      </c>
      <c r="BM120" s="8">
        <v>200</v>
      </c>
      <c r="BN120" s="8">
        <v>3401</v>
      </c>
      <c r="BO120" s="8">
        <v>7965</v>
      </c>
      <c r="BP120" s="8">
        <v>9049</v>
      </c>
      <c r="BQ120" s="8">
        <v>275</v>
      </c>
      <c r="BR120" s="8">
        <v>0</v>
      </c>
      <c r="BS120" s="8">
        <v>692</v>
      </c>
      <c r="BT120" s="8">
        <v>14129</v>
      </c>
      <c r="BU120" s="8">
        <v>17385</v>
      </c>
      <c r="BV120" s="8">
        <v>-9650</v>
      </c>
      <c r="BW120" s="8">
        <v>7735</v>
      </c>
      <c r="BX120" s="8">
        <v>129</v>
      </c>
      <c r="BY120" s="8">
        <v>11658</v>
      </c>
      <c r="BZ120" s="8">
        <v>805</v>
      </c>
      <c r="CA120" s="8">
        <v>458</v>
      </c>
      <c r="CB120" s="8">
        <v>2192</v>
      </c>
      <c r="CC120" s="8">
        <v>1145</v>
      </c>
      <c r="CD120" s="8">
        <v>38295</v>
      </c>
      <c r="CE120" s="8"/>
      <c r="CF120" s="8">
        <v>7178</v>
      </c>
      <c r="CG120" s="8">
        <v>585</v>
      </c>
      <c r="CH120" s="8">
        <v>0</v>
      </c>
      <c r="CI120" s="8">
        <v>1436</v>
      </c>
      <c r="CJ120" s="8">
        <v>28</v>
      </c>
      <c r="CK120" s="8">
        <v>561</v>
      </c>
      <c r="CL120" s="8">
        <v>4748</v>
      </c>
      <c r="CM120" s="8">
        <v>14818</v>
      </c>
      <c r="CN120" s="8">
        <v>4390</v>
      </c>
      <c r="CO120" s="8">
        <v>181</v>
      </c>
      <c r="CP120" s="8">
        <v>5580</v>
      </c>
      <c r="CQ120" s="8">
        <v>106</v>
      </c>
      <c r="CR120" s="8">
        <v>1754</v>
      </c>
      <c r="CS120" s="8">
        <v>26945</v>
      </c>
      <c r="CT120" s="8">
        <v>1211</v>
      </c>
      <c r="CU120" s="8">
        <v>0</v>
      </c>
      <c r="CV120" s="8">
        <v>7228</v>
      </c>
      <c r="CW120" s="8">
        <v>0</v>
      </c>
      <c r="CX120" s="8">
        <v>2648</v>
      </c>
      <c r="CY120" s="8">
        <v>11087</v>
      </c>
      <c r="CZ120" s="8">
        <v>263</v>
      </c>
      <c r="DA120" s="8">
        <v>11350</v>
      </c>
      <c r="DB120" s="8">
        <v>38295</v>
      </c>
      <c r="DC120" s="8"/>
      <c r="DD120" s="8">
        <v>1211.3286499999999</v>
      </c>
      <c r="DE120" s="8">
        <v>1211.3286499999999</v>
      </c>
      <c r="DF120" s="8">
        <v>9.1527600000000007</v>
      </c>
      <c r="DG120" s="8">
        <v>6035</v>
      </c>
      <c r="DH120" s="8">
        <v>2634</v>
      </c>
      <c r="DI120" s="8">
        <v>5437</v>
      </c>
      <c r="DJ120" s="8">
        <v>24152</v>
      </c>
      <c r="DK120" s="8">
        <v>263</v>
      </c>
      <c r="DL120" s="8">
        <v>97</v>
      </c>
      <c r="DM120" s="8">
        <v>150</v>
      </c>
      <c r="DN120" s="8">
        <v>59</v>
      </c>
      <c r="DO120" s="8">
        <v>61</v>
      </c>
      <c r="DP120" s="8">
        <v>4836</v>
      </c>
      <c r="DQ120" s="8">
        <v>0</v>
      </c>
      <c r="DR120" s="8">
        <v>12549</v>
      </c>
      <c r="DS120" s="8">
        <v>0</v>
      </c>
      <c r="DT120" s="8">
        <v>459262</v>
      </c>
      <c r="DU120" s="8">
        <v>0</v>
      </c>
      <c r="DV120" s="8"/>
      <c r="DW120" s="8">
        <v>2639</v>
      </c>
      <c r="DX120" s="8">
        <v>1099</v>
      </c>
      <c r="DY120" s="8">
        <v>167</v>
      </c>
      <c r="DZ120" s="8">
        <v>1266</v>
      </c>
      <c r="EA120" s="8">
        <v>142</v>
      </c>
      <c r="EB120" s="8">
        <v>-113</v>
      </c>
      <c r="EC120" s="8">
        <v>0</v>
      </c>
      <c r="ED120" s="8">
        <v>31</v>
      </c>
      <c r="EE120" s="8">
        <v>0</v>
      </c>
      <c r="EF120" s="8">
        <v>0</v>
      </c>
      <c r="EG120" s="8">
        <v>-1531</v>
      </c>
      <c r="EH120" s="8">
        <v>-377</v>
      </c>
      <c r="EI120" s="8">
        <v>3</v>
      </c>
      <c r="EJ120" s="8">
        <v>0</v>
      </c>
      <c r="EK120" s="8">
        <v>299</v>
      </c>
      <c r="EL120" s="8">
        <v>2439</v>
      </c>
      <c r="EM120" s="8">
        <v>-1966</v>
      </c>
      <c r="EN120" s="8">
        <v>265</v>
      </c>
      <c r="EO120" s="8">
        <v>-304</v>
      </c>
      <c r="EP120" s="8">
        <v>35</v>
      </c>
      <c r="EQ120" s="8">
        <v>0</v>
      </c>
      <c r="ER120" s="8">
        <v>277</v>
      </c>
      <c r="ES120" s="8">
        <v>0</v>
      </c>
      <c r="ET120" s="8">
        <v>50</v>
      </c>
      <c r="EU120" s="8">
        <v>-1643</v>
      </c>
      <c r="EV120" s="8">
        <v>0</v>
      </c>
      <c r="EW120" s="8">
        <v>1263</v>
      </c>
      <c r="EX120" s="8">
        <v>1263</v>
      </c>
      <c r="EY120" s="8">
        <v>-58</v>
      </c>
      <c r="EZ120" s="8">
        <v>-95</v>
      </c>
      <c r="FA120" s="8">
        <v>-153</v>
      </c>
      <c r="FB120" s="8">
        <v>0</v>
      </c>
      <c r="FC120" s="8">
        <v>-836</v>
      </c>
      <c r="FD120" s="8">
        <v>-1027</v>
      </c>
      <c r="FE120" s="8">
        <v>0</v>
      </c>
      <c r="FF120" s="8">
        <v>-1027</v>
      </c>
      <c r="FG120" s="8">
        <v>0</v>
      </c>
      <c r="FH120" s="8">
        <v>-480</v>
      </c>
      <c r="FI120" s="8">
        <v>-1233</v>
      </c>
      <c r="FJ120" s="8">
        <v>-66</v>
      </c>
      <c r="FK120" s="8">
        <v>-501</v>
      </c>
      <c r="FL120" s="8"/>
      <c r="FM120" s="8">
        <v>138</v>
      </c>
      <c r="FN120" s="8">
        <v>528</v>
      </c>
      <c r="FO120" s="8">
        <v>1125.125</v>
      </c>
      <c r="FP120" s="8">
        <v>1216.375</v>
      </c>
      <c r="FQ120" s="8">
        <v>196</v>
      </c>
      <c r="FR120" s="8">
        <v>1110</v>
      </c>
      <c r="FS120" s="8" t="s">
        <v>1287</v>
      </c>
      <c r="FT120" s="9">
        <v>42735</v>
      </c>
      <c r="FU120" s="8">
        <v>12</v>
      </c>
      <c r="FV120" s="8">
        <v>37301.175620000002</v>
      </c>
      <c r="FW120" s="8">
        <v>1.3314600000000001</v>
      </c>
      <c r="FX120" s="8">
        <v>0.90983999999999998</v>
      </c>
      <c r="FY120" s="8">
        <v>1.0484899999999999</v>
      </c>
      <c r="FZ120" s="8">
        <v>1.0515699999999999</v>
      </c>
      <c r="GA120" s="48">
        <f t="shared" si="16"/>
        <v>2016</v>
      </c>
      <c r="GB120" s="10">
        <f t="shared" si="17"/>
        <v>12</v>
      </c>
      <c r="GC120" s="10">
        <v>1.0394600000000001</v>
      </c>
      <c r="GD120" s="10">
        <v>1.0425599999999999</v>
      </c>
    </row>
    <row r="121" spans="1:186">
      <c r="A121" s="8" t="str">
        <f t="shared" si="24"/>
        <v>Deutsche Post</v>
      </c>
      <c r="B121" s="8" t="str">
        <f t="shared" si="25"/>
        <v>XTRA:DPW</v>
      </c>
      <c r="C121" s="8" t="str">
        <f>CONCATENATE("FY",RIGHT(Assumptions!D$11,4)-1)</f>
        <v>FY2017</v>
      </c>
      <c r="D121" s="10">
        <f t="shared" si="15"/>
        <v>2017</v>
      </c>
      <c r="E121" s="8">
        <v>60444</v>
      </c>
      <c r="F121" s="8">
        <v>208</v>
      </c>
      <c r="G121" s="8">
        <v>60652</v>
      </c>
      <c r="H121" s="8">
        <v>52656</v>
      </c>
      <c r="I121" s="8">
        <v>7996</v>
      </c>
      <c r="J121" s="8">
        <v>590</v>
      </c>
      <c r="K121" s="8">
        <v>0</v>
      </c>
      <c r="L121" s="8">
        <v>0</v>
      </c>
      <c r="M121" s="8">
        <v>1443</v>
      </c>
      <c r="N121" s="8">
        <v>0</v>
      </c>
      <c r="O121" s="8">
        <v>2685</v>
      </c>
      <c r="P121" s="8">
        <v>4718</v>
      </c>
      <c r="Q121" s="8">
        <v>3278</v>
      </c>
      <c r="R121" s="8">
        <v>-152</v>
      </c>
      <c r="S121" s="8">
        <v>56</v>
      </c>
      <c r="T121" s="8">
        <v>-96</v>
      </c>
      <c r="U121" s="8">
        <v>2</v>
      </c>
      <c r="V121" s="8">
        <v>-25</v>
      </c>
      <c r="W121" s="8">
        <v>51</v>
      </c>
      <c r="X121" s="8">
        <v>3210</v>
      </c>
      <c r="Y121" s="8">
        <v>0</v>
      </c>
      <c r="Z121" s="8">
        <v>0</v>
      </c>
      <c r="AA121" s="8">
        <v>129</v>
      </c>
      <c r="AB121" s="8">
        <v>-28</v>
      </c>
      <c r="AC121" s="8">
        <v>19</v>
      </c>
      <c r="AD121" s="8">
        <v>3330</v>
      </c>
      <c r="AE121" s="8">
        <v>477</v>
      </c>
      <c r="AF121" s="8">
        <v>2853</v>
      </c>
      <c r="AG121" s="8">
        <v>0</v>
      </c>
      <c r="AH121" s="8">
        <v>0</v>
      </c>
      <c r="AI121" s="8">
        <v>2853</v>
      </c>
      <c r="AJ121" s="8">
        <v>-140</v>
      </c>
      <c r="AK121" s="8">
        <v>2713</v>
      </c>
      <c r="AL121" s="8">
        <v>0</v>
      </c>
      <c r="AM121" s="8"/>
      <c r="AN121" s="8">
        <v>2.2419699999999998</v>
      </c>
      <c r="AO121" s="8">
        <v>2.2419699999999998</v>
      </c>
      <c r="AP121" s="8">
        <v>1210.09782</v>
      </c>
      <c r="AQ121" s="8">
        <v>2.15334</v>
      </c>
      <c r="AR121" s="8">
        <v>2.15334</v>
      </c>
      <c r="AS121" s="8">
        <v>1260.8342700000001</v>
      </c>
      <c r="AT121" s="8">
        <v>1.1499999999999999</v>
      </c>
      <c r="AU121" s="1">
        <v>0.468116476225581</v>
      </c>
      <c r="AV121" s="8"/>
      <c r="AW121" s="8">
        <v>4622</v>
      </c>
      <c r="AX121" s="8">
        <v>3489</v>
      </c>
      <c r="AY121" s="8">
        <v>3278</v>
      </c>
      <c r="AZ121" s="1">
        <v>0.14324300000000001</v>
      </c>
      <c r="BA121" s="9">
        <v>43100</v>
      </c>
      <c r="BB121" s="8"/>
      <c r="BC121" s="8">
        <v>437</v>
      </c>
      <c r="BD121" s="8">
        <v>437</v>
      </c>
      <c r="BE121" s="8">
        <v>0</v>
      </c>
      <c r="BF121" s="8">
        <v>76</v>
      </c>
      <c r="BG121" s="8">
        <v>0</v>
      </c>
      <c r="BH121" s="8">
        <v>615.7944</v>
      </c>
      <c r="BI121" s="8">
        <v>2444.2055999999998</v>
      </c>
      <c r="BJ121" s="8"/>
      <c r="BK121" s="8"/>
      <c r="BL121" s="8">
        <v>3135</v>
      </c>
      <c r="BM121" s="8">
        <v>500</v>
      </c>
      <c r="BN121" s="8">
        <v>3711</v>
      </c>
      <c r="BO121" s="8">
        <v>8218</v>
      </c>
      <c r="BP121" s="8">
        <v>9324</v>
      </c>
      <c r="BQ121" s="8">
        <v>327</v>
      </c>
      <c r="BR121" s="8">
        <v>0</v>
      </c>
      <c r="BS121" s="8">
        <v>783</v>
      </c>
      <c r="BT121" s="8">
        <v>14756</v>
      </c>
      <c r="BU121" s="8">
        <v>17268</v>
      </c>
      <c r="BV121" s="8">
        <v>-9261</v>
      </c>
      <c r="BW121" s="8">
        <v>8007</v>
      </c>
      <c r="BX121" s="8">
        <v>144</v>
      </c>
      <c r="BY121" s="8">
        <v>11169</v>
      </c>
      <c r="BZ121" s="8">
        <v>557</v>
      </c>
      <c r="CA121" s="8">
        <v>466</v>
      </c>
      <c r="CB121" s="8">
        <v>2272</v>
      </c>
      <c r="CC121" s="8">
        <v>1263</v>
      </c>
      <c r="CD121" s="8">
        <v>38672</v>
      </c>
      <c r="CE121" s="8"/>
      <c r="CF121" s="8">
        <v>7343</v>
      </c>
      <c r="CG121" s="8">
        <v>743</v>
      </c>
      <c r="CH121" s="8">
        <v>0</v>
      </c>
      <c r="CI121" s="8">
        <v>877</v>
      </c>
      <c r="CJ121" s="8">
        <v>22</v>
      </c>
      <c r="CK121" s="8">
        <v>624</v>
      </c>
      <c r="CL121" s="8">
        <v>4534</v>
      </c>
      <c r="CM121" s="8">
        <v>14399</v>
      </c>
      <c r="CN121" s="8">
        <v>4992</v>
      </c>
      <c r="CO121" s="8">
        <v>159</v>
      </c>
      <c r="CP121" s="8">
        <v>4450</v>
      </c>
      <c r="CQ121" s="8">
        <v>76</v>
      </c>
      <c r="CR121" s="8">
        <v>1593</v>
      </c>
      <c r="CS121" s="8">
        <v>25769</v>
      </c>
      <c r="CT121" s="8">
        <v>1224</v>
      </c>
      <c r="CU121" s="8">
        <v>0</v>
      </c>
      <c r="CV121" s="8">
        <v>9084</v>
      </c>
      <c r="CW121" s="8">
        <v>0</v>
      </c>
      <c r="CX121" s="8">
        <v>2329</v>
      </c>
      <c r="CY121" s="8">
        <v>12637</v>
      </c>
      <c r="CZ121" s="8">
        <v>266</v>
      </c>
      <c r="DA121" s="8">
        <v>12903</v>
      </c>
      <c r="DB121" s="8">
        <v>38672</v>
      </c>
      <c r="DC121" s="8"/>
      <c r="DD121" s="8">
        <v>1224.1939600000001</v>
      </c>
      <c r="DE121" s="8">
        <v>1224.1939600000001</v>
      </c>
      <c r="DF121" s="8">
        <v>10.322710000000001</v>
      </c>
      <c r="DG121" s="8">
        <v>6050</v>
      </c>
      <c r="DH121" s="8">
        <v>2339</v>
      </c>
      <c r="DI121" s="8">
        <v>4297</v>
      </c>
      <c r="DJ121" s="8">
        <v>24480</v>
      </c>
      <c r="DK121" s="8">
        <v>266</v>
      </c>
      <c r="DL121" s="8">
        <v>85</v>
      </c>
      <c r="DM121" s="8">
        <v>179</v>
      </c>
      <c r="DN121" s="8">
        <v>45</v>
      </c>
      <c r="DO121" s="8">
        <v>100</v>
      </c>
      <c r="DP121" s="8">
        <v>4319</v>
      </c>
      <c r="DQ121" s="8">
        <v>0</v>
      </c>
      <c r="DR121" s="8">
        <v>12661</v>
      </c>
      <c r="DS121" s="8">
        <v>0</v>
      </c>
      <c r="DT121" s="8">
        <v>519544</v>
      </c>
      <c r="DU121" s="8">
        <v>0</v>
      </c>
      <c r="DV121" s="8"/>
      <c r="DW121" s="8">
        <v>2713</v>
      </c>
      <c r="DX121" s="8">
        <v>1156</v>
      </c>
      <c r="DY121" s="8">
        <v>211</v>
      </c>
      <c r="DZ121" s="8">
        <v>1367</v>
      </c>
      <c r="EA121" s="8">
        <v>140</v>
      </c>
      <c r="EB121" s="8">
        <v>-82</v>
      </c>
      <c r="EC121" s="8">
        <v>0</v>
      </c>
      <c r="ED121" s="8">
        <v>28</v>
      </c>
      <c r="EE121" s="8">
        <v>0</v>
      </c>
      <c r="EF121" s="8">
        <v>0</v>
      </c>
      <c r="EG121" s="8">
        <v>-824</v>
      </c>
      <c r="EH121" s="8">
        <v>-1032</v>
      </c>
      <c r="EI121" s="8">
        <v>-75</v>
      </c>
      <c r="EJ121" s="8">
        <v>0</v>
      </c>
      <c r="EK121" s="8">
        <v>986</v>
      </c>
      <c r="EL121" s="8">
        <v>3297</v>
      </c>
      <c r="EM121" s="8">
        <v>-2203</v>
      </c>
      <c r="EN121" s="8">
        <v>236</v>
      </c>
      <c r="EO121" s="8">
        <v>-54</v>
      </c>
      <c r="EP121" s="8">
        <v>316</v>
      </c>
      <c r="EQ121" s="8">
        <v>0</v>
      </c>
      <c r="ER121" s="8">
        <v>-438</v>
      </c>
      <c r="ES121" s="8">
        <v>0</v>
      </c>
      <c r="ET121" s="8">
        <v>52</v>
      </c>
      <c r="EU121" s="8">
        <v>-2091</v>
      </c>
      <c r="EV121" s="8">
        <v>11</v>
      </c>
      <c r="EW121" s="8">
        <v>1464</v>
      </c>
      <c r="EX121" s="8">
        <v>1475</v>
      </c>
      <c r="EY121" s="8">
        <v>0</v>
      </c>
      <c r="EZ121" s="8">
        <v>-821</v>
      </c>
      <c r="FA121" s="8">
        <v>-821</v>
      </c>
      <c r="FB121" s="8">
        <v>53</v>
      </c>
      <c r="FC121" s="8">
        <v>-148</v>
      </c>
      <c r="FD121" s="8">
        <v>-1270</v>
      </c>
      <c r="FE121" s="8">
        <v>0</v>
      </c>
      <c r="FF121" s="8">
        <v>-1270</v>
      </c>
      <c r="FG121" s="8">
        <v>0</v>
      </c>
      <c r="FH121" s="8">
        <v>-376</v>
      </c>
      <c r="FI121" s="8">
        <v>-1087</v>
      </c>
      <c r="FJ121" s="8">
        <v>-91</v>
      </c>
      <c r="FK121" s="8">
        <v>28</v>
      </c>
      <c r="FL121" s="8"/>
      <c r="FM121" s="8">
        <v>160</v>
      </c>
      <c r="FN121" s="8">
        <v>626</v>
      </c>
      <c r="FO121" s="8">
        <v>1175.75</v>
      </c>
      <c r="FP121" s="8">
        <v>1270.75</v>
      </c>
      <c r="FQ121" s="8">
        <v>171</v>
      </c>
      <c r="FR121" s="8">
        <v>654</v>
      </c>
      <c r="FS121" s="8" t="s">
        <v>1287</v>
      </c>
      <c r="FT121" s="9">
        <v>43100</v>
      </c>
      <c r="FU121" s="8">
        <v>12</v>
      </c>
      <c r="FV121" s="8">
        <v>48061.816469999998</v>
      </c>
      <c r="FW121" s="8">
        <v>1.63676</v>
      </c>
      <c r="FX121" s="8">
        <v>0.99077999999999999</v>
      </c>
      <c r="FY121" s="8">
        <v>1.07212</v>
      </c>
      <c r="FZ121" s="8">
        <v>1.27277</v>
      </c>
      <c r="GA121" s="48">
        <f t="shared" si="16"/>
        <v>2017</v>
      </c>
      <c r="GB121" s="10">
        <f t="shared" si="17"/>
        <v>12</v>
      </c>
      <c r="GC121" s="10">
        <v>1.1265499999999999</v>
      </c>
      <c r="GD121" s="10">
        <v>1.04345</v>
      </c>
    </row>
    <row r="122" spans="1:186">
      <c r="A122" s="8" t="str">
        <f t="shared" si="24"/>
        <v>Deutsche Post</v>
      </c>
      <c r="B122" s="8" t="str">
        <f t="shared" si="25"/>
        <v>XTRA:DPW</v>
      </c>
      <c r="C122" s="8" t="str">
        <f>CONCATENATE("FY",RIGHT(Assumptions!D$11,4))</f>
        <v>FY2018</v>
      </c>
      <c r="D122" s="10">
        <f t="shared" si="15"/>
        <v>2018</v>
      </c>
      <c r="E122" s="8">
        <v>61550</v>
      </c>
      <c r="F122" s="8">
        <v>219</v>
      </c>
      <c r="G122" s="8">
        <v>61769</v>
      </c>
      <c r="H122" s="8">
        <v>51968</v>
      </c>
      <c r="I122" s="8">
        <v>9801</v>
      </c>
      <c r="J122" s="8">
        <v>515</v>
      </c>
      <c r="K122" s="8">
        <v>0</v>
      </c>
      <c r="L122" s="8">
        <v>0</v>
      </c>
      <c r="M122" s="8">
        <v>3276</v>
      </c>
      <c r="N122" s="8">
        <v>0</v>
      </c>
      <c r="O122" s="8">
        <v>2811</v>
      </c>
      <c r="P122" s="8">
        <v>6602</v>
      </c>
      <c r="Q122" s="8">
        <v>3199</v>
      </c>
      <c r="R122" s="8">
        <v>-531</v>
      </c>
      <c r="S122" s="8">
        <v>64</v>
      </c>
      <c r="T122" s="8">
        <v>-467</v>
      </c>
      <c r="U122" s="8">
        <v>-2</v>
      </c>
      <c r="V122" s="8">
        <v>-21</v>
      </c>
      <c r="W122" s="8">
        <v>247</v>
      </c>
      <c r="X122" s="8">
        <v>2956</v>
      </c>
      <c r="Y122" s="8">
        <v>0</v>
      </c>
      <c r="Z122" s="8">
        <v>0</v>
      </c>
      <c r="AA122" s="8">
        <v>29</v>
      </c>
      <c r="AB122" s="8">
        <v>-16</v>
      </c>
      <c r="AC122" s="8">
        <v>15</v>
      </c>
      <c r="AD122" s="8">
        <v>2586</v>
      </c>
      <c r="AE122" s="8">
        <v>362</v>
      </c>
      <c r="AF122" s="8">
        <v>2224</v>
      </c>
      <c r="AG122" s="8">
        <v>0</v>
      </c>
      <c r="AH122" s="8">
        <v>0</v>
      </c>
      <c r="AI122" s="8">
        <v>2224</v>
      </c>
      <c r="AJ122" s="8">
        <v>-149</v>
      </c>
      <c r="AK122" s="8">
        <v>2075</v>
      </c>
      <c r="AL122" s="8">
        <v>0</v>
      </c>
      <c r="AM122" s="8"/>
      <c r="AN122" s="8">
        <v>1.6868300000000001</v>
      </c>
      <c r="AO122" s="8">
        <v>1.6868300000000001</v>
      </c>
      <c r="AP122" s="8">
        <v>1230.1185499999999</v>
      </c>
      <c r="AQ122" s="8">
        <v>1.66306</v>
      </c>
      <c r="AR122" s="8">
        <v>1.66306</v>
      </c>
      <c r="AS122" s="8">
        <v>1251.9101800000001</v>
      </c>
      <c r="AT122" s="8">
        <v>1.1499999999999999</v>
      </c>
      <c r="AU122" s="1">
        <v>0.67903614457831296</v>
      </c>
      <c r="AV122" s="8"/>
      <c r="AW122" s="8">
        <v>4551</v>
      </c>
      <c r="AX122" s="8">
        <v>3328</v>
      </c>
      <c r="AY122" s="8">
        <v>3199</v>
      </c>
      <c r="AZ122" s="1">
        <v>0.139984</v>
      </c>
      <c r="BA122" s="9">
        <v>43465</v>
      </c>
      <c r="BB122" s="8"/>
      <c r="BC122" s="8">
        <v>374</v>
      </c>
      <c r="BD122" s="8">
        <v>374</v>
      </c>
      <c r="BE122" s="8">
        <v>0</v>
      </c>
      <c r="BF122" s="8">
        <v>64</v>
      </c>
      <c r="BG122" s="8">
        <v>0</v>
      </c>
      <c r="BH122" s="8">
        <v>271.72224</v>
      </c>
      <c r="BI122" s="8">
        <v>448.27776</v>
      </c>
      <c r="BJ122" s="8"/>
      <c r="BK122" s="8"/>
      <c r="BL122" s="8">
        <v>3017</v>
      </c>
      <c r="BM122" s="8">
        <v>100</v>
      </c>
      <c r="BN122" s="8">
        <v>3960</v>
      </c>
      <c r="BO122" s="8">
        <v>8306</v>
      </c>
      <c r="BP122" s="8">
        <v>9348</v>
      </c>
      <c r="BQ122" s="8">
        <v>454</v>
      </c>
      <c r="BR122" s="8">
        <v>0</v>
      </c>
      <c r="BS122" s="8">
        <v>1258</v>
      </c>
      <c r="BT122" s="8">
        <v>15666</v>
      </c>
      <c r="BU122" s="8">
        <v>29906</v>
      </c>
      <c r="BV122" s="8">
        <v>-11602</v>
      </c>
      <c r="BW122" s="8">
        <v>18304</v>
      </c>
      <c r="BX122" s="8">
        <v>849</v>
      </c>
      <c r="BY122" s="8">
        <v>11199</v>
      </c>
      <c r="BZ122" s="8">
        <v>546</v>
      </c>
      <c r="CA122" s="8">
        <v>0</v>
      </c>
      <c r="CB122" s="8">
        <v>2532</v>
      </c>
      <c r="CC122" s="8">
        <v>1340</v>
      </c>
      <c r="CD122" s="8">
        <v>50470</v>
      </c>
      <c r="CE122" s="8"/>
      <c r="CF122" s="8">
        <v>7422</v>
      </c>
      <c r="CG122" s="8">
        <v>630</v>
      </c>
      <c r="CH122" s="8">
        <v>0</v>
      </c>
      <c r="CI122" s="8">
        <v>490</v>
      </c>
      <c r="CJ122" s="8">
        <v>2103</v>
      </c>
      <c r="CK122" s="8">
        <v>718</v>
      </c>
      <c r="CL122" s="8">
        <v>5035</v>
      </c>
      <c r="CM122" s="8">
        <v>16466</v>
      </c>
      <c r="CN122" s="8">
        <v>6113</v>
      </c>
      <c r="CO122" s="8">
        <v>7756</v>
      </c>
      <c r="CP122" s="8">
        <v>4348</v>
      </c>
      <c r="CQ122" s="8">
        <v>54</v>
      </c>
      <c r="CR122" s="8">
        <v>1799</v>
      </c>
      <c r="CS122" s="8">
        <v>36597</v>
      </c>
      <c r="CT122" s="8">
        <v>1233</v>
      </c>
      <c r="CU122" s="8">
        <v>0</v>
      </c>
      <c r="CV122" s="8">
        <v>9835</v>
      </c>
      <c r="CW122" s="8">
        <v>0</v>
      </c>
      <c r="CX122" s="8">
        <v>2522</v>
      </c>
      <c r="CY122" s="8">
        <v>13590</v>
      </c>
      <c r="CZ122" s="8">
        <v>283</v>
      </c>
      <c r="DA122" s="8">
        <v>13873</v>
      </c>
      <c r="DB122" s="8">
        <v>50470</v>
      </c>
      <c r="DC122" s="8"/>
      <c r="DD122" s="8">
        <v>1232.8781100000001</v>
      </c>
      <c r="DE122" s="8">
        <v>1232.8781100000001</v>
      </c>
      <c r="DF122" s="8">
        <v>11.02299</v>
      </c>
      <c r="DG122" s="8">
        <v>16462</v>
      </c>
      <c r="DH122" s="8">
        <v>12502</v>
      </c>
      <c r="DI122" s="8">
        <v>4088</v>
      </c>
      <c r="DJ122" s="8">
        <v>5760</v>
      </c>
      <c r="DK122" s="8">
        <v>283</v>
      </c>
      <c r="DL122" s="8">
        <v>119</v>
      </c>
      <c r="DM122" s="8">
        <v>233</v>
      </c>
      <c r="DN122" s="8">
        <v>69</v>
      </c>
      <c r="DO122" s="8">
        <v>150</v>
      </c>
      <c r="DP122" s="8">
        <v>4628</v>
      </c>
      <c r="DQ122" s="8">
        <v>0</v>
      </c>
      <c r="DR122" s="8">
        <v>13873</v>
      </c>
      <c r="DS122" s="8">
        <v>0</v>
      </c>
      <c r="DT122" s="8">
        <v>547459</v>
      </c>
      <c r="DU122" s="8">
        <v>0</v>
      </c>
      <c r="DV122" s="8"/>
      <c r="DW122" s="8">
        <v>2075</v>
      </c>
      <c r="DX122" s="8">
        <v>3083</v>
      </c>
      <c r="DY122" s="8">
        <v>129</v>
      </c>
      <c r="DZ122" s="8">
        <v>3212</v>
      </c>
      <c r="EA122" s="8">
        <v>149</v>
      </c>
      <c r="EB122" s="8">
        <v>-18</v>
      </c>
      <c r="EC122" s="8">
        <v>0</v>
      </c>
      <c r="ED122" s="8">
        <v>16</v>
      </c>
      <c r="EE122" s="8">
        <v>0</v>
      </c>
      <c r="EF122" s="8">
        <v>0</v>
      </c>
      <c r="EG122" s="8">
        <v>581</v>
      </c>
      <c r="EH122" s="8">
        <v>-559</v>
      </c>
      <c r="EI122" s="8">
        <v>-116</v>
      </c>
      <c r="EJ122" s="8">
        <v>0</v>
      </c>
      <c r="EK122" s="8">
        <v>392</v>
      </c>
      <c r="EL122" s="8">
        <v>5796</v>
      </c>
      <c r="EM122" s="8">
        <v>-2649</v>
      </c>
      <c r="EN122" s="8">
        <v>151</v>
      </c>
      <c r="EO122" s="8">
        <v>-58</v>
      </c>
      <c r="EP122" s="8">
        <v>14</v>
      </c>
      <c r="EQ122" s="8">
        <v>0</v>
      </c>
      <c r="ER122" s="8">
        <v>-287</v>
      </c>
      <c r="ES122" s="8">
        <v>0</v>
      </c>
      <c r="ET122" s="8">
        <v>52</v>
      </c>
      <c r="EU122" s="8">
        <v>-2777</v>
      </c>
      <c r="EV122" s="8">
        <v>0</v>
      </c>
      <c r="EW122" s="8">
        <v>1314</v>
      </c>
      <c r="EX122" s="8">
        <v>1314</v>
      </c>
      <c r="EY122" s="8">
        <v>-1</v>
      </c>
      <c r="EZ122" s="8">
        <v>-2284</v>
      </c>
      <c r="FA122" s="8">
        <v>-2285</v>
      </c>
      <c r="FB122" s="8">
        <v>0</v>
      </c>
      <c r="FC122" s="8">
        <v>-44</v>
      </c>
      <c r="FD122" s="8">
        <v>-1409</v>
      </c>
      <c r="FE122" s="8">
        <v>0</v>
      </c>
      <c r="FF122" s="8">
        <v>-1409</v>
      </c>
      <c r="FG122" s="8">
        <v>0</v>
      </c>
      <c r="FH122" s="8">
        <v>-615</v>
      </c>
      <c r="FI122" s="8">
        <v>-3039</v>
      </c>
      <c r="FJ122" s="8">
        <v>-65</v>
      </c>
      <c r="FK122" s="8">
        <v>-118</v>
      </c>
      <c r="FL122" s="8"/>
      <c r="FM122" s="8">
        <v>526</v>
      </c>
      <c r="FN122" s="8">
        <v>579</v>
      </c>
      <c r="FO122" s="8">
        <v>2147.5</v>
      </c>
      <c r="FP122" s="8">
        <v>2479.375</v>
      </c>
      <c r="FQ122" s="8">
        <v>288</v>
      </c>
      <c r="FR122" s="8">
        <v>-971</v>
      </c>
      <c r="FS122" s="8" t="s">
        <v>1287</v>
      </c>
      <c r="FT122" s="9">
        <v>43465</v>
      </c>
      <c r="FU122" s="8">
        <v>12</v>
      </c>
      <c r="FV122" s="8">
        <v>29478.193060000001</v>
      </c>
      <c r="FW122" s="8">
        <v>1.5585599999999999</v>
      </c>
      <c r="FX122" s="8">
        <v>1.11225</v>
      </c>
      <c r="FY122" s="8">
        <v>0.92923</v>
      </c>
      <c r="FZ122" s="8">
        <v>0.78437999999999997</v>
      </c>
      <c r="GA122" s="48">
        <f t="shared" si="16"/>
        <v>2018</v>
      </c>
      <c r="GB122" s="10">
        <f t="shared" si="17"/>
        <v>12</v>
      </c>
      <c r="GC122" s="10">
        <v>1.3746499999999999</v>
      </c>
      <c r="GD122" s="10">
        <v>1.1362300000000001</v>
      </c>
    </row>
    <row r="123" spans="1:186">
      <c r="A123" s="10" t="str">
        <f>Assumptions!C12</f>
        <v>Robinson</v>
      </c>
      <c r="B123" s="10" t="str">
        <f>Assumptions!B12</f>
        <v>NasdaqGS:CHRW</v>
      </c>
      <c r="C123" s="8" t="str">
        <f>CONCATENATE("FY",RIGHT(Assumptions!D$12,4)-11)</f>
        <v>FY2007</v>
      </c>
      <c r="D123" s="10">
        <f t="shared" si="15"/>
        <v>2007</v>
      </c>
      <c r="E123" s="8">
        <v>7316.223</v>
      </c>
      <c r="F123" s="8">
        <v>0</v>
      </c>
      <c r="G123" s="8">
        <v>7316.223</v>
      </c>
      <c r="H123" s="8">
        <v>6640.4309999999996</v>
      </c>
      <c r="I123" s="8">
        <v>675.79200000000003</v>
      </c>
      <c r="J123" s="8">
        <v>166.108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166.108</v>
      </c>
      <c r="Q123" s="8">
        <v>509.68400000000003</v>
      </c>
      <c r="R123" s="8">
        <v>0</v>
      </c>
      <c r="S123" s="8">
        <v>13.83</v>
      </c>
      <c r="T123" s="8">
        <v>13.83</v>
      </c>
      <c r="U123" s="8">
        <v>0</v>
      </c>
      <c r="V123" s="8">
        <v>0</v>
      </c>
      <c r="W123" s="8">
        <v>0</v>
      </c>
      <c r="X123" s="8">
        <v>523.51400000000001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523.51400000000001</v>
      </c>
      <c r="AE123" s="8">
        <v>199.25299999999999</v>
      </c>
      <c r="AF123" s="8">
        <v>324.26100000000002</v>
      </c>
      <c r="AG123" s="8">
        <v>0</v>
      </c>
      <c r="AH123" s="8">
        <v>0</v>
      </c>
      <c r="AI123" s="8">
        <v>324.26100000000002</v>
      </c>
      <c r="AJ123" s="8">
        <v>0</v>
      </c>
      <c r="AK123" s="8">
        <v>324.26100000000002</v>
      </c>
      <c r="AL123" s="8">
        <v>0</v>
      </c>
      <c r="AM123" s="8"/>
      <c r="AN123" s="8">
        <v>1.9018999999999999</v>
      </c>
      <c r="AO123" s="8">
        <v>1.9018999999999999</v>
      </c>
      <c r="AP123" s="8">
        <v>170.49299999999999</v>
      </c>
      <c r="AQ123" s="8">
        <v>1.86</v>
      </c>
      <c r="AR123" s="8">
        <v>1.86</v>
      </c>
      <c r="AS123" s="8">
        <v>174.04</v>
      </c>
      <c r="AT123" s="8">
        <v>0.76</v>
      </c>
      <c r="AU123" s="1">
        <v>0.386056294158101</v>
      </c>
      <c r="AV123" s="8"/>
      <c r="AW123" s="8">
        <v>533.95000000000005</v>
      </c>
      <c r="AX123" s="8">
        <v>515.38400000000001</v>
      </c>
      <c r="AY123" s="8">
        <v>509.68400000000003</v>
      </c>
      <c r="AZ123" s="1">
        <v>0.380606</v>
      </c>
      <c r="BA123" s="9">
        <v>39447</v>
      </c>
      <c r="BB123" s="8"/>
      <c r="BC123" s="8">
        <v>0</v>
      </c>
      <c r="BD123" s="8">
        <v>0</v>
      </c>
      <c r="BE123" s="8">
        <v>0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338.88499999999999</v>
      </c>
      <c r="BM123" s="8">
        <v>115.842</v>
      </c>
      <c r="BN123" s="8">
        <v>454.72699999999998</v>
      </c>
      <c r="BO123" s="8">
        <v>911.78</v>
      </c>
      <c r="BP123" s="8">
        <v>911.78</v>
      </c>
      <c r="BQ123" s="8">
        <v>0</v>
      </c>
      <c r="BR123" s="8">
        <v>7.1840000000000002</v>
      </c>
      <c r="BS123" s="8">
        <v>0</v>
      </c>
      <c r="BT123" s="8">
        <v>1389.1559999999999</v>
      </c>
      <c r="BU123" s="8">
        <v>179.68799999999999</v>
      </c>
      <c r="BV123" s="8">
        <v>-78.022999999999996</v>
      </c>
      <c r="BW123" s="8">
        <v>101.66500000000001</v>
      </c>
      <c r="BX123" s="8">
        <v>1.2</v>
      </c>
      <c r="BY123" s="8">
        <v>278.73899999999998</v>
      </c>
      <c r="BZ123" s="8">
        <v>23.084</v>
      </c>
      <c r="CA123" s="8">
        <v>0</v>
      </c>
      <c r="CB123" s="8">
        <v>16.013000000000002</v>
      </c>
      <c r="CC123" s="8">
        <v>1.45</v>
      </c>
      <c r="CD123" s="8">
        <v>1811.307</v>
      </c>
      <c r="CE123" s="8"/>
      <c r="CF123" s="8">
        <v>530.75199999999995</v>
      </c>
      <c r="CG123" s="8">
        <v>101.926</v>
      </c>
      <c r="CH123" s="8">
        <v>0</v>
      </c>
      <c r="CI123" s="8">
        <v>0</v>
      </c>
      <c r="CJ123" s="8">
        <v>0</v>
      </c>
      <c r="CK123" s="8">
        <v>37.497999999999998</v>
      </c>
      <c r="CL123" s="8">
        <v>87.442999999999998</v>
      </c>
      <c r="CM123" s="8">
        <v>757.61900000000003</v>
      </c>
      <c r="CN123" s="8">
        <v>0</v>
      </c>
      <c r="CO123" s="8">
        <v>0</v>
      </c>
      <c r="CP123" s="8">
        <v>0</v>
      </c>
      <c r="CQ123" s="8">
        <v>0</v>
      </c>
      <c r="CR123" s="8">
        <v>11.439</v>
      </c>
      <c r="CS123" s="8">
        <v>769.05799999999999</v>
      </c>
      <c r="CT123" s="8">
        <v>17.082000000000001</v>
      </c>
      <c r="CU123" s="8">
        <v>190.32</v>
      </c>
      <c r="CV123" s="8">
        <v>1002.9640000000001</v>
      </c>
      <c r="CW123" s="8">
        <v>-168.38</v>
      </c>
      <c r="CX123" s="8">
        <v>0.26300000000000001</v>
      </c>
      <c r="CY123" s="8">
        <v>1042.249</v>
      </c>
      <c r="CZ123" s="8">
        <v>0</v>
      </c>
      <c r="DA123" s="8">
        <v>1042.249</v>
      </c>
      <c r="DB123" s="8">
        <v>1811.307</v>
      </c>
      <c r="DC123" s="8"/>
      <c r="DD123" s="8">
        <v>171.35144</v>
      </c>
      <c r="DE123" s="8">
        <v>170.822</v>
      </c>
      <c r="DF123" s="8">
        <v>6.1013700000000002</v>
      </c>
      <c r="DG123" s="8">
        <v>0</v>
      </c>
      <c r="DH123" s="8">
        <v>-454.72699999999998</v>
      </c>
      <c r="DI123" s="8">
        <v>0</v>
      </c>
      <c r="DJ123" s="8">
        <v>215.2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13.374000000000001</v>
      </c>
      <c r="DQ123" s="8">
        <v>38.46</v>
      </c>
      <c r="DR123" s="8">
        <v>117.90900000000001</v>
      </c>
      <c r="DS123" s="8">
        <v>0.45900000000000002</v>
      </c>
      <c r="DT123" s="8">
        <v>7332</v>
      </c>
      <c r="DU123" s="8">
        <v>0</v>
      </c>
      <c r="DV123" s="8"/>
      <c r="DW123" s="8">
        <v>324.26100000000002</v>
      </c>
      <c r="DX123" s="8">
        <v>18.565999999999999</v>
      </c>
      <c r="DY123" s="8">
        <v>5.7</v>
      </c>
      <c r="DZ123" s="8">
        <v>24.265999999999998</v>
      </c>
      <c r="EA123" s="8">
        <v>0</v>
      </c>
      <c r="EB123" s="8">
        <v>0.309</v>
      </c>
      <c r="EC123" s="8">
        <v>0</v>
      </c>
      <c r="ED123" s="8">
        <v>0</v>
      </c>
      <c r="EE123" s="8">
        <v>0</v>
      </c>
      <c r="EF123" s="8">
        <v>6.7450000000000001</v>
      </c>
      <c r="EG123" s="8">
        <v>-8.9149999999999991</v>
      </c>
      <c r="EH123" s="8">
        <v>-153.232</v>
      </c>
      <c r="EI123" s="8">
        <v>0</v>
      </c>
      <c r="EJ123" s="8">
        <v>70.456000000000003</v>
      </c>
      <c r="EK123" s="8">
        <v>0.3</v>
      </c>
      <c r="EL123" s="8">
        <v>308.43</v>
      </c>
      <c r="EM123" s="8">
        <v>-43.713000000000001</v>
      </c>
      <c r="EN123" s="8">
        <v>0</v>
      </c>
      <c r="EO123" s="8">
        <v>-22.22</v>
      </c>
      <c r="EP123" s="8">
        <v>0</v>
      </c>
      <c r="EQ123" s="8">
        <v>0</v>
      </c>
      <c r="ER123" s="8">
        <v>10.279</v>
      </c>
      <c r="ES123" s="8">
        <v>0</v>
      </c>
      <c r="ET123" s="8">
        <v>-6.8000000000000005E-2</v>
      </c>
      <c r="EU123" s="8">
        <v>-55.722000000000001</v>
      </c>
      <c r="EV123" s="8">
        <v>23.559000000000001</v>
      </c>
      <c r="EW123" s="8">
        <v>0</v>
      </c>
      <c r="EX123" s="8">
        <v>23.559000000000001</v>
      </c>
      <c r="EY123" s="8">
        <v>-23.559000000000001</v>
      </c>
      <c r="EZ123" s="8">
        <v>0</v>
      </c>
      <c r="FA123" s="8">
        <v>-23.559000000000001</v>
      </c>
      <c r="FB123" s="8">
        <v>13.74</v>
      </c>
      <c r="FC123" s="8">
        <v>-167.32300000000001</v>
      </c>
      <c r="FD123" s="8">
        <v>-125.18300000000001</v>
      </c>
      <c r="FE123" s="8">
        <v>0</v>
      </c>
      <c r="FF123" s="8">
        <v>-125.18300000000001</v>
      </c>
      <c r="FG123" s="8">
        <v>0</v>
      </c>
      <c r="FH123" s="8">
        <v>16.667999999999999</v>
      </c>
      <c r="FI123" s="8">
        <v>-262.09800000000001</v>
      </c>
      <c r="FJ123" s="8">
        <v>-0.317</v>
      </c>
      <c r="FK123" s="8">
        <v>-9.7070000000000007</v>
      </c>
      <c r="FL123" s="8"/>
      <c r="FM123" s="8">
        <v>0.17199999999999999</v>
      </c>
      <c r="FN123" s="8">
        <v>190.517</v>
      </c>
      <c r="FO123" s="8">
        <v>259.23750000000001</v>
      </c>
      <c r="FP123" s="8">
        <v>259.23750000000001</v>
      </c>
      <c r="FQ123" s="8">
        <v>80.97</v>
      </c>
      <c r="FR123" s="8">
        <v>0</v>
      </c>
      <c r="FS123" s="8" t="s">
        <v>1286</v>
      </c>
      <c r="FT123" s="9">
        <v>39447</v>
      </c>
      <c r="FU123" s="8">
        <v>12</v>
      </c>
      <c r="FV123" s="8">
        <v>9186.9457700000003</v>
      </c>
      <c r="FW123" s="8">
        <v>0.63238000000000005</v>
      </c>
      <c r="FX123" s="8">
        <v>0.99348000000000003</v>
      </c>
      <c r="FY123" s="8">
        <v>1.80132</v>
      </c>
      <c r="FZ123" s="8">
        <v>1.70984</v>
      </c>
      <c r="GA123" s="48">
        <f t="shared" si="16"/>
        <v>2007</v>
      </c>
      <c r="GB123" s="10">
        <f t="shared" si="17"/>
        <v>12</v>
      </c>
      <c r="GC123" s="10">
        <v>0.72584000000000004</v>
      </c>
      <c r="GD123" s="10">
        <v>0.60087000000000002</v>
      </c>
    </row>
    <row r="124" spans="1:186">
      <c r="A124" s="8" t="str">
        <f t="shared" ref="A124:A134" si="26">A123</f>
        <v>Robinson</v>
      </c>
      <c r="B124" s="8" t="str">
        <f t="shared" ref="B124:B134" si="27">B123</f>
        <v>NasdaqGS:CHRW</v>
      </c>
      <c r="C124" s="8" t="str">
        <f>CONCATENATE("FY",RIGHT(Assumptions!D$12,4)-10)</f>
        <v>FY2008</v>
      </c>
      <c r="D124" s="10">
        <f t="shared" si="15"/>
        <v>2008</v>
      </c>
      <c r="E124" s="8">
        <v>8578.6139999999996</v>
      </c>
      <c r="F124" s="8">
        <v>0</v>
      </c>
      <c r="G124" s="8">
        <v>8578.6139999999996</v>
      </c>
      <c r="H124" s="8">
        <v>7805.473</v>
      </c>
      <c r="I124" s="8">
        <v>773.14099999999996</v>
      </c>
      <c r="J124" s="8">
        <v>201.55500000000001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201.55500000000001</v>
      </c>
      <c r="Q124" s="8">
        <v>571.58600000000001</v>
      </c>
      <c r="R124" s="8">
        <v>0</v>
      </c>
      <c r="S124" s="8">
        <v>6.8010000000000002</v>
      </c>
      <c r="T124" s="8">
        <v>6.8010000000000002</v>
      </c>
      <c r="U124" s="8">
        <v>0</v>
      </c>
      <c r="V124" s="8">
        <v>0</v>
      </c>
      <c r="W124" s="8">
        <v>0</v>
      </c>
      <c r="X124" s="8">
        <v>578.38699999999994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578.38699999999994</v>
      </c>
      <c r="AE124" s="8">
        <v>219.21</v>
      </c>
      <c r="AF124" s="8">
        <v>359.17700000000002</v>
      </c>
      <c r="AG124" s="8">
        <v>0</v>
      </c>
      <c r="AH124" s="8">
        <v>0</v>
      </c>
      <c r="AI124" s="8">
        <v>359.17700000000002</v>
      </c>
      <c r="AJ124" s="8">
        <v>0</v>
      </c>
      <c r="AK124" s="8">
        <v>359.17700000000002</v>
      </c>
      <c r="AL124" s="8">
        <v>0</v>
      </c>
      <c r="AM124" s="8"/>
      <c r="AN124" s="8">
        <v>2.1246</v>
      </c>
      <c r="AO124" s="8">
        <v>2.1246</v>
      </c>
      <c r="AP124" s="8">
        <v>169.05600000000001</v>
      </c>
      <c r="AQ124" s="8">
        <v>2.08</v>
      </c>
      <c r="AR124" s="8">
        <v>2.08</v>
      </c>
      <c r="AS124" s="8">
        <v>172.733</v>
      </c>
      <c r="AT124" s="8">
        <v>0.9</v>
      </c>
      <c r="AU124" s="1">
        <v>0.42094844603078702</v>
      </c>
      <c r="AV124" s="8"/>
      <c r="AW124" s="8">
        <v>598.495</v>
      </c>
      <c r="AX124" s="8">
        <v>577.80600000000004</v>
      </c>
      <c r="AY124" s="8">
        <v>571.58600000000001</v>
      </c>
      <c r="AZ124" s="1">
        <v>0.37900200000000001</v>
      </c>
      <c r="BA124" s="9">
        <v>39813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0</v>
      </c>
      <c r="BI124" s="8">
        <v>0</v>
      </c>
      <c r="BJ124" s="8"/>
      <c r="BK124" s="8"/>
      <c r="BL124" s="8">
        <v>494.74299999999999</v>
      </c>
      <c r="BM124" s="8">
        <v>2.6440000000000001</v>
      </c>
      <c r="BN124" s="8">
        <v>497.387</v>
      </c>
      <c r="BO124" s="8">
        <v>828.88400000000001</v>
      </c>
      <c r="BP124" s="8">
        <v>828.88400000000001</v>
      </c>
      <c r="BQ124" s="8">
        <v>0</v>
      </c>
      <c r="BR124" s="8">
        <v>5.4130000000000003</v>
      </c>
      <c r="BS124" s="8">
        <v>0</v>
      </c>
      <c r="BT124" s="8">
        <v>1347.8710000000001</v>
      </c>
      <c r="BU124" s="8">
        <v>191.607</v>
      </c>
      <c r="BV124" s="8">
        <v>-87.519000000000005</v>
      </c>
      <c r="BW124" s="8">
        <v>104.08799999999999</v>
      </c>
      <c r="BX124" s="8">
        <v>0.9</v>
      </c>
      <c r="BY124" s="8">
        <v>324.70400000000001</v>
      </c>
      <c r="BZ124" s="8">
        <v>21.885999999999999</v>
      </c>
      <c r="CA124" s="8">
        <v>0</v>
      </c>
      <c r="CB124" s="8">
        <v>14.833</v>
      </c>
      <c r="CC124" s="8">
        <v>1.4390000000000001</v>
      </c>
      <c r="CD124" s="8">
        <v>1815.721</v>
      </c>
      <c r="CE124" s="8"/>
      <c r="CF124" s="8">
        <v>485.16699999999997</v>
      </c>
      <c r="CG124" s="8">
        <v>93.430999999999997</v>
      </c>
      <c r="CH124" s="8">
        <v>0</v>
      </c>
      <c r="CI124" s="8">
        <v>0</v>
      </c>
      <c r="CJ124" s="8">
        <v>0</v>
      </c>
      <c r="CK124" s="8">
        <v>35.463999999999999</v>
      </c>
      <c r="CL124" s="8">
        <v>83.590999999999994</v>
      </c>
      <c r="CM124" s="8">
        <v>697.65300000000002</v>
      </c>
      <c r="CN124" s="8">
        <v>0</v>
      </c>
      <c r="CO124" s="8">
        <v>0</v>
      </c>
      <c r="CP124" s="8">
        <v>0</v>
      </c>
      <c r="CQ124" s="8">
        <v>0</v>
      </c>
      <c r="CR124" s="8">
        <v>10.847</v>
      </c>
      <c r="CS124" s="8">
        <v>708.5</v>
      </c>
      <c r="CT124" s="8">
        <v>17.044</v>
      </c>
      <c r="CU124" s="8">
        <v>177.48599999999999</v>
      </c>
      <c r="CV124" s="8">
        <v>1207.4280000000001</v>
      </c>
      <c r="CW124" s="8">
        <v>-296.90199999999999</v>
      </c>
      <c r="CX124" s="8">
        <v>2.165</v>
      </c>
      <c r="CY124" s="8">
        <v>1107.221</v>
      </c>
      <c r="CZ124" s="8">
        <v>0</v>
      </c>
      <c r="DA124" s="8">
        <v>1107.221</v>
      </c>
      <c r="DB124" s="8">
        <v>1815.721</v>
      </c>
      <c r="DC124" s="8"/>
      <c r="DD124" s="8">
        <v>170.20964000000001</v>
      </c>
      <c r="DE124" s="8">
        <v>170.43700000000001</v>
      </c>
      <c r="DF124" s="8">
        <v>6.4963699999999998</v>
      </c>
      <c r="DG124" s="8">
        <v>0</v>
      </c>
      <c r="DH124" s="8">
        <v>-497.387</v>
      </c>
      <c r="DI124" s="8">
        <v>0</v>
      </c>
      <c r="DJ124" s="8">
        <v>257.11200000000002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14.327</v>
      </c>
      <c r="DQ124" s="8">
        <v>40.051000000000002</v>
      </c>
      <c r="DR124" s="8">
        <v>119.26600000000001</v>
      </c>
      <c r="DS124" s="8">
        <v>7.44</v>
      </c>
      <c r="DT124" s="8">
        <v>7961</v>
      </c>
      <c r="DU124" s="8">
        <v>0</v>
      </c>
      <c r="DV124" s="8"/>
      <c r="DW124" s="8">
        <v>359.17700000000002</v>
      </c>
      <c r="DX124" s="8">
        <v>20.689</v>
      </c>
      <c r="DY124" s="8">
        <v>6.22</v>
      </c>
      <c r="DZ124" s="8">
        <v>26.908999999999999</v>
      </c>
      <c r="EA124" s="8">
        <v>0</v>
      </c>
      <c r="EB124" s="8">
        <v>0.255</v>
      </c>
      <c r="EC124" s="8">
        <v>0</v>
      </c>
      <c r="ED124" s="8">
        <v>0</v>
      </c>
      <c r="EE124" s="8">
        <v>0</v>
      </c>
      <c r="EF124" s="8">
        <v>14.329000000000001</v>
      </c>
      <c r="EG124" s="8">
        <v>2.9510000000000001</v>
      </c>
      <c r="EH124" s="8">
        <v>100.17100000000001</v>
      </c>
      <c r="EI124" s="8">
        <v>0</v>
      </c>
      <c r="EJ124" s="8">
        <v>-70.903000000000006</v>
      </c>
      <c r="EK124" s="8">
        <v>-6.5910000000000002</v>
      </c>
      <c r="EL124" s="8">
        <v>447.57900000000001</v>
      </c>
      <c r="EM124" s="8">
        <v>-23.035</v>
      </c>
      <c r="EN124" s="8">
        <v>0</v>
      </c>
      <c r="EO124" s="8">
        <v>-59.661000000000001</v>
      </c>
      <c r="EP124" s="8">
        <v>0</v>
      </c>
      <c r="EQ124" s="8">
        <v>-0.71299999999999997</v>
      </c>
      <c r="ER124" s="8">
        <v>114.12</v>
      </c>
      <c r="ES124" s="8">
        <v>0</v>
      </c>
      <c r="ET124" s="8">
        <v>0.76900000000000002</v>
      </c>
      <c r="EU124" s="8">
        <v>31.48</v>
      </c>
      <c r="EV124" s="8">
        <v>8.8879999999999999</v>
      </c>
      <c r="EW124" s="8">
        <v>0</v>
      </c>
      <c r="EX124" s="8">
        <v>8.8879999999999999</v>
      </c>
      <c r="EY124" s="8">
        <v>-8.8879999999999999</v>
      </c>
      <c r="EZ124" s="8">
        <v>-9.3829999999999991</v>
      </c>
      <c r="FA124" s="8">
        <v>-18.271000000000001</v>
      </c>
      <c r="FB124" s="8">
        <v>23.327000000000002</v>
      </c>
      <c r="FC124" s="8">
        <v>-200.846</v>
      </c>
      <c r="FD124" s="8">
        <v>-151.19499999999999</v>
      </c>
      <c r="FE124" s="8">
        <v>0</v>
      </c>
      <c r="FF124" s="8">
        <v>-151.19499999999999</v>
      </c>
      <c r="FG124" s="8">
        <v>0</v>
      </c>
      <c r="FH124" s="8">
        <v>12.057</v>
      </c>
      <c r="FI124" s="8">
        <v>-326.04000000000002</v>
      </c>
      <c r="FJ124" s="8">
        <v>2.839</v>
      </c>
      <c r="FK124" s="8">
        <v>155.858</v>
      </c>
      <c r="FL124" s="8"/>
      <c r="FM124" s="8">
        <v>0.42599999999999999</v>
      </c>
      <c r="FN124" s="8">
        <v>202.24600000000001</v>
      </c>
      <c r="FO124" s="8">
        <v>409.44024999999999</v>
      </c>
      <c r="FP124" s="8">
        <v>409.44024999999999</v>
      </c>
      <c r="FQ124" s="8">
        <v>-23.978999999999999</v>
      </c>
      <c r="FR124" s="8">
        <v>-9.3829999999999991</v>
      </c>
      <c r="FS124" s="8" t="s">
        <v>1286</v>
      </c>
      <c r="FT124" s="9">
        <v>39813</v>
      </c>
      <c r="FU124" s="8">
        <v>12</v>
      </c>
      <c r="FV124" s="8">
        <v>9311.0759999999991</v>
      </c>
      <c r="FW124" s="8">
        <v>0.70599000000000001</v>
      </c>
      <c r="FX124" s="8">
        <v>0.76570000000000005</v>
      </c>
      <c r="FY124" s="8">
        <v>0.94871000000000005</v>
      </c>
      <c r="FZ124" s="8">
        <v>0.83021999999999996</v>
      </c>
      <c r="GA124" s="48">
        <f t="shared" si="16"/>
        <v>2008</v>
      </c>
      <c r="GB124" s="10">
        <f t="shared" si="17"/>
        <v>12</v>
      </c>
      <c r="GC124" s="10">
        <v>0.57023000000000001</v>
      </c>
      <c r="GD124" s="10">
        <v>0.50941000000000003</v>
      </c>
    </row>
    <row r="125" spans="1:186">
      <c r="A125" s="8" t="str">
        <f t="shared" si="26"/>
        <v>Robinson</v>
      </c>
      <c r="B125" s="8" t="str">
        <f t="shared" si="27"/>
        <v>NasdaqGS:CHRW</v>
      </c>
      <c r="C125" s="8" t="str">
        <f>CONCATENATE("FY",RIGHT(Assumptions!D$12,4)-9)</f>
        <v>FY2009</v>
      </c>
      <c r="D125" s="10">
        <f t="shared" si="15"/>
        <v>2009</v>
      </c>
      <c r="E125" s="8">
        <v>7577.1890000000003</v>
      </c>
      <c r="F125" s="8">
        <v>0</v>
      </c>
      <c r="G125" s="8">
        <v>7577.1890000000003</v>
      </c>
      <c r="H125" s="8">
        <v>6792.7979999999998</v>
      </c>
      <c r="I125" s="8">
        <v>784.39099999999996</v>
      </c>
      <c r="J125" s="8">
        <v>199.58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199.58</v>
      </c>
      <c r="Q125" s="8">
        <v>584.81100000000004</v>
      </c>
      <c r="R125" s="8">
        <v>0</v>
      </c>
      <c r="S125" s="8">
        <v>2.25</v>
      </c>
      <c r="T125" s="8">
        <v>2.25</v>
      </c>
      <c r="U125" s="8">
        <v>0</v>
      </c>
      <c r="V125" s="8">
        <v>0</v>
      </c>
      <c r="W125" s="8">
        <v>0</v>
      </c>
      <c r="X125" s="8">
        <v>587.06100000000004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587.06100000000004</v>
      </c>
      <c r="AE125" s="8">
        <v>226.23099999999999</v>
      </c>
      <c r="AF125" s="8">
        <v>360.83</v>
      </c>
      <c r="AG125" s="8">
        <v>0</v>
      </c>
      <c r="AH125" s="8">
        <v>0</v>
      </c>
      <c r="AI125" s="8">
        <v>360.83</v>
      </c>
      <c r="AJ125" s="8">
        <v>0</v>
      </c>
      <c r="AK125" s="8">
        <v>360.83</v>
      </c>
      <c r="AL125" s="8">
        <v>0</v>
      </c>
      <c r="AM125" s="8"/>
      <c r="AN125" s="8">
        <v>2.1516999999999999</v>
      </c>
      <c r="AO125" s="8">
        <v>2.1516999999999999</v>
      </c>
      <c r="AP125" s="8">
        <v>167.69499999999999</v>
      </c>
      <c r="AQ125" s="8">
        <v>2.13</v>
      </c>
      <c r="AR125" s="8">
        <v>2.13</v>
      </c>
      <c r="AS125" s="8">
        <v>169.19399999999999</v>
      </c>
      <c r="AT125" s="8">
        <v>0.97</v>
      </c>
      <c r="AU125" s="1">
        <v>0.45136213729457098</v>
      </c>
      <c r="AV125" s="8"/>
      <c r="AW125" s="8">
        <v>611.36800000000005</v>
      </c>
      <c r="AX125" s="8">
        <v>592.07299999999998</v>
      </c>
      <c r="AY125" s="8">
        <v>584.81100000000004</v>
      </c>
      <c r="AZ125" s="1">
        <v>0.38536100000000001</v>
      </c>
      <c r="BA125" s="9">
        <v>40178</v>
      </c>
      <c r="BB125" s="8"/>
      <c r="BC125" s="8">
        <v>0</v>
      </c>
      <c r="BD125" s="8">
        <v>0</v>
      </c>
      <c r="BE125" s="8">
        <v>0</v>
      </c>
      <c r="BF125" s="8">
        <v>0</v>
      </c>
      <c r="BG125" s="8">
        <v>0</v>
      </c>
      <c r="BH125" s="8">
        <v>0</v>
      </c>
      <c r="BI125" s="8">
        <v>0</v>
      </c>
      <c r="BJ125" s="8"/>
      <c r="BK125" s="8"/>
      <c r="BL125" s="8">
        <v>337.30799999999999</v>
      </c>
      <c r="BM125" s="8">
        <v>48.31</v>
      </c>
      <c r="BN125" s="8">
        <v>385.61799999999999</v>
      </c>
      <c r="BO125" s="8">
        <v>885.54300000000001</v>
      </c>
      <c r="BP125" s="8">
        <v>885.54300000000001</v>
      </c>
      <c r="BQ125" s="8">
        <v>0</v>
      </c>
      <c r="BR125" s="8">
        <v>6.4539999999999997</v>
      </c>
      <c r="BS125" s="8">
        <v>0</v>
      </c>
      <c r="BT125" s="8">
        <v>1307.269</v>
      </c>
      <c r="BU125" s="8">
        <v>220.51900000000001</v>
      </c>
      <c r="BV125" s="8">
        <v>-102.82</v>
      </c>
      <c r="BW125" s="8">
        <v>117.699</v>
      </c>
      <c r="BX125" s="8">
        <v>1</v>
      </c>
      <c r="BY125" s="8">
        <v>361.666</v>
      </c>
      <c r="BZ125" s="8">
        <v>25.818999999999999</v>
      </c>
      <c r="CA125" s="8">
        <v>0</v>
      </c>
      <c r="CB125" s="8">
        <v>14.422000000000001</v>
      </c>
      <c r="CC125" s="8">
        <v>6.3730000000000002</v>
      </c>
      <c r="CD125" s="8">
        <v>1834.248</v>
      </c>
      <c r="CE125" s="8"/>
      <c r="CF125" s="8">
        <v>529.25599999999997</v>
      </c>
      <c r="CG125" s="8">
        <v>90.855000000000004</v>
      </c>
      <c r="CH125" s="8">
        <v>0</v>
      </c>
      <c r="CI125" s="8">
        <v>0</v>
      </c>
      <c r="CJ125" s="8">
        <v>0</v>
      </c>
      <c r="CK125" s="8">
        <v>34.438000000000002</v>
      </c>
      <c r="CL125" s="8">
        <v>77.257999999999996</v>
      </c>
      <c r="CM125" s="8">
        <v>731.80700000000002</v>
      </c>
      <c r="CN125" s="8">
        <v>0</v>
      </c>
      <c r="CO125" s="8">
        <v>0</v>
      </c>
      <c r="CP125" s="8">
        <v>0</v>
      </c>
      <c r="CQ125" s="8">
        <v>0</v>
      </c>
      <c r="CR125" s="8">
        <v>22.541</v>
      </c>
      <c r="CS125" s="8">
        <v>754.34799999999996</v>
      </c>
      <c r="CT125" s="8">
        <v>16.71</v>
      </c>
      <c r="CU125" s="8">
        <v>165.10400000000001</v>
      </c>
      <c r="CV125" s="8">
        <v>1402.306</v>
      </c>
      <c r="CW125" s="8">
        <v>-502.584</v>
      </c>
      <c r="CX125" s="8">
        <v>-1.6359999999999999</v>
      </c>
      <c r="CY125" s="8">
        <v>1079.9000000000001</v>
      </c>
      <c r="CZ125" s="8">
        <v>0</v>
      </c>
      <c r="DA125" s="8">
        <v>1079.9000000000001</v>
      </c>
      <c r="DB125" s="8">
        <v>1834.248</v>
      </c>
      <c r="DC125" s="8"/>
      <c r="DD125" s="8">
        <v>166.56738999999999</v>
      </c>
      <c r="DE125" s="8">
        <v>167.09800000000001</v>
      </c>
      <c r="DF125" s="8">
        <v>6.4626700000000001</v>
      </c>
      <c r="DG125" s="8">
        <v>0</v>
      </c>
      <c r="DH125" s="8">
        <v>-385.61799999999999</v>
      </c>
      <c r="DI125" s="8">
        <v>0</v>
      </c>
      <c r="DJ125" s="8">
        <v>282.76</v>
      </c>
      <c r="DK125" s="8">
        <v>0</v>
      </c>
      <c r="DL125" s="8">
        <v>0</v>
      </c>
      <c r="DM125" s="8">
        <v>0</v>
      </c>
      <c r="DN125" s="8">
        <v>0</v>
      </c>
      <c r="DO125" s="8">
        <v>0</v>
      </c>
      <c r="DP125" s="8">
        <v>14.840999999999999</v>
      </c>
      <c r="DQ125" s="8">
        <v>55.29</v>
      </c>
      <c r="DR125" s="8">
        <v>136.11500000000001</v>
      </c>
      <c r="DS125" s="8">
        <v>0.189</v>
      </c>
      <c r="DT125" s="8">
        <v>7347</v>
      </c>
      <c r="DU125" s="8">
        <v>0</v>
      </c>
      <c r="DV125" s="8"/>
      <c r="DW125" s="8">
        <v>360.83</v>
      </c>
      <c r="DX125" s="8">
        <v>19.295000000000002</v>
      </c>
      <c r="DY125" s="8">
        <v>7.2619999999999996</v>
      </c>
      <c r="DZ125" s="8">
        <v>26.556999999999999</v>
      </c>
      <c r="EA125" s="8">
        <v>0</v>
      </c>
      <c r="EB125" s="8">
        <v>0.254</v>
      </c>
      <c r="EC125" s="8">
        <v>0</v>
      </c>
      <c r="ED125" s="8">
        <v>0</v>
      </c>
      <c r="EE125" s="8">
        <v>0</v>
      </c>
      <c r="EF125" s="8">
        <v>16.684999999999999</v>
      </c>
      <c r="EG125" s="8">
        <v>1.2999999999999999E-2</v>
      </c>
      <c r="EH125" s="8">
        <v>-57.854999999999997</v>
      </c>
      <c r="EI125" s="8">
        <v>0</v>
      </c>
      <c r="EJ125" s="8">
        <v>21.853999999999999</v>
      </c>
      <c r="EK125" s="8">
        <v>-14.769</v>
      </c>
      <c r="EL125" s="8">
        <v>372.57100000000003</v>
      </c>
      <c r="EM125" s="8">
        <v>-30.361999999999998</v>
      </c>
      <c r="EN125" s="8">
        <v>0</v>
      </c>
      <c r="EO125" s="8">
        <v>-41.145000000000003</v>
      </c>
      <c r="EP125" s="8">
        <v>0</v>
      </c>
      <c r="EQ125" s="8">
        <v>-4.1040000000000001</v>
      </c>
      <c r="ER125" s="8">
        <v>-48.462000000000003</v>
      </c>
      <c r="ES125" s="8">
        <v>0</v>
      </c>
      <c r="ET125" s="8">
        <v>0.185</v>
      </c>
      <c r="EU125" s="8">
        <v>-123.88800000000001</v>
      </c>
      <c r="EV125" s="8">
        <v>1.341</v>
      </c>
      <c r="EW125" s="8">
        <v>0</v>
      </c>
      <c r="EX125" s="8">
        <v>1.341</v>
      </c>
      <c r="EY125" s="8">
        <v>-1.341</v>
      </c>
      <c r="EZ125" s="8">
        <v>0</v>
      </c>
      <c r="FA125" s="8">
        <v>-1.341</v>
      </c>
      <c r="FB125" s="8">
        <v>17.741</v>
      </c>
      <c r="FC125" s="8">
        <v>-266.90600000000001</v>
      </c>
      <c r="FD125" s="8">
        <v>-162.86500000000001</v>
      </c>
      <c r="FE125" s="8">
        <v>0</v>
      </c>
      <c r="FF125" s="8">
        <v>-162.86500000000001</v>
      </c>
      <c r="FG125" s="8">
        <v>0</v>
      </c>
      <c r="FH125" s="8">
        <v>9.9659999999999993</v>
      </c>
      <c r="FI125" s="8">
        <v>-402.06400000000002</v>
      </c>
      <c r="FJ125" s="8">
        <v>-4.0540000000000003</v>
      </c>
      <c r="FK125" s="8">
        <v>-157.435</v>
      </c>
      <c r="FL125" s="8"/>
      <c r="FM125" s="8">
        <v>0.189</v>
      </c>
      <c r="FN125" s="8">
        <v>224.75</v>
      </c>
      <c r="FO125" s="8">
        <v>345.80887999999999</v>
      </c>
      <c r="FP125" s="8">
        <v>345.80887999999999</v>
      </c>
      <c r="FQ125" s="8">
        <v>37.012999999999998</v>
      </c>
      <c r="FR125" s="8">
        <v>0</v>
      </c>
      <c r="FS125" s="8" t="s">
        <v>1286</v>
      </c>
      <c r="FT125" s="9">
        <v>40178</v>
      </c>
      <c r="FU125" s="8">
        <v>12</v>
      </c>
      <c r="FV125" s="8">
        <v>9851.4550099999997</v>
      </c>
      <c r="FW125" s="8">
        <v>0.57345999999999997</v>
      </c>
      <c r="FX125" s="8">
        <v>0.84131999999999996</v>
      </c>
      <c r="FY125" s="8">
        <v>0.87821000000000005</v>
      </c>
      <c r="FZ125" s="8">
        <v>1.01423</v>
      </c>
      <c r="GA125" s="48">
        <f t="shared" si="16"/>
        <v>2009</v>
      </c>
      <c r="GB125" s="10">
        <f t="shared" si="17"/>
        <v>12</v>
      </c>
      <c r="GC125" s="10">
        <v>0.76692000000000005</v>
      </c>
      <c r="GD125" s="10">
        <v>0.67879</v>
      </c>
    </row>
    <row r="126" spans="1:186">
      <c r="A126" s="8" t="str">
        <f t="shared" si="26"/>
        <v>Robinson</v>
      </c>
      <c r="B126" s="8" t="str">
        <f t="shared" si="27"/>
        <v>NasdaqGS:CHRW</v>
      </c>
      <c r="C126" s="8" t="str">
        <f>CONCATENATE("FY",RIGHT(Assumptions!D$12,4)-8)</f>
        <v>FY2010</v>
      </c>
      <c r="D126" s="10">
        <f t="shared" si="15"/>
        <v>2010</v>
      </c>
      <c r="E126" s="8">
        <v>9274.3050000000003</v>
      </c>
      <c r="F126" s="8">
        <v>0</v>
      </c>
      <c r="G126" s="8">
        <v>9274.3050000000003</v>
      </c>
      <c r="H126" s="8">
        <v>8438.3909999999996</v>
      </c>
      <c r="I126" s="8">
        <v>835.91399999999999</v>
      </c>
      <c r="J126" s="8">
        <v>213.054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213.054</v>
      </c>
      <c r="Q126" s="8">
        <v>622.86</v>
      </c>
      <c r="R126" s="8">
        <v>0</v>
      </c>
      <c r="S126" s="8">
        <v>1.242</v>
      </c>
      <c r="T126" s="8">
        <v>1.242</v>
      </c>
      <c r="U126" s="8">
        <v>0</v>
      </c>
      <c r="V126" s="8">
        <v>0</v>
      </c>
      <c r="W126" s="8">
        <v>0</v>
      </c>
      <c r="X126" s="8">
        <v>624.10199999999998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624.10199999999998</v>
      </c>
      <c r="AE126" s="8">
        <v>237.07599999999999</v>
      </c>
      <c r="AF126" s="8">
        <v>387.02600000000001</v>
      </c>
      <c r="AG126" s="8">
        <v>0</v>
      </c>
      <c r="AH126" s="8">
        <v>0</v>
      </c>
      <c r="AI126" s="8">
        <v>387.02600000000001</v>
      </c>
      <c r="AJ126" s="8">
        <v>0</v>
      </c>
      <c r="AK126" s="8">
        <v>387.02600000000001</v>
      </c>
      <c r="AL126" s="8">
        <v>0</v>
      </c>
      <c r="AM126" s="8"/>
      <c r="AN126" s="8">
        <v>2.3469099999999998</v>
      </c>
      <c r="AO126" s="8">
        <v>2.3469099999999998</v>
      </c>
      <c r="AP126" s="8">
        <v>164.90899999999999</v>
      </c>
      <c r="AQ126" s="8">
        <v>2.33</v>
      </c>
      <c r="AR126" s="8">
        <v>2.33</v>
      </c>
      <c r="AS126" s="8">
        <v>165.97200000000001</v>
      </c>
      <c r="AT126" s="8">
        <v>1.04</v>
      </c>
      <c r="AU126" s="1">
        <v>0.43640995695379597</v>
      </c>
      <c r="AV126" s="8"/>
      <c r="AW126" s="8">
        <v>648.18200000000002</v>
      </c>
      <c r="AX126" s="8">
        <v>627.78899999999999</v>
      </c>
      <c r="AY126" s="8">
        <v>622.86</v>
      </c>
      <c r="AZ126" s="1">
        <v>0.37986700000000001</v>
      </c>
      <c r="BA126" s="9">
        <v>40543</v>
      </c>
      <c r="BB126" s="8"/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0</v>
      </c>
      <c r="BI126" s="8">
        <v>0</v>
      </c>
      <c r="BJ126" s="8"/>
      <c r="BK126" s="8"/>
      <c r="BL126" s="8">
        <v>398.60700000000003</v>
      </c>
      <c r="BM126" s="8">
        <v>9.2899999999999991</v>
      </c>
      <c r="BN126" s="8">
        <v>407.89699999999999</v>
      </c>
      <c r="BO126" s="8">
        <v>1036.07</v>
      </c>
      <c r="BP126" s="8">
        <v>1036.07</v>
      </c>
      <c r="BQ126" s="8">
        <v>0</v>
      </c>
      <c r="BR126" s="8">
        <v>5.4660000000000002</v>
      </c>
      <c r="BS126" s="8">
        <v>0</v>
      </c>
      <c r="BT126" s="8">
        <v>1481.768</v>
      </c>
      <c r="BU126" s="8">
        <v>233.23</v>
      </c>
      <c r="BV126" s="8">
        <v>-118.89700000000001</v>
      </c>
      <c r="BW126" s="8">
        <v>114.333</v>
      </c>
      <c r="BX126" s="8">
        <v>0</v>
      </c>
      <c r="BY126" s="8">
        <v>359.11599999999999</v>
      </c>
      <c r="BZ126" s="8">
        <v>27.821999999999999</v>
      </c>
      <c r="CA126" s="8">
        <v>0</v>
      </c>
      <c r="CB126" s="8">
        <v>7.8360000000000003</v>
      </c>
      <c r="CC126" s="8">
        <v>4.8239999999999998</v>
      </c>
      <c r="CD126" s="8">
        <v>1995.6990000000001</v>
      </c>
      <c r="CE126" s="8"/>
      <c r="CF126" s="8">
        <v>567.96100000000001</v>
      </c>
      <c r="CG126" s="8">
        <v>96.991</v>
      </c>
      <c r="CH126" s="8">
        <v>0</v>
      </c>
      <c r="CI126" s="8">
        <v>0</v>
      </c>
      <c r="CJ126" s="8">
        <v>0</v>
      </c>
      <c r="CK126" s="8">
        <v>47.055</v>
      </c>
      <c r="CL126" s="8">
        <v>59.6</v>
      </c>
      <c r="CM126" s="8">
        <v>771.60699999999997</v>
      </c>
      <c r="CN126" s="8">
        <v>0</v>
      </c>
      <c r="CO126" s="8">
        <v>0</v>
      </c>
      <c r="CP126" s="8">
        <v>0</v>
      </c>
      <c r="CQ126" s="8">
        <v>0</v>
      </c>
      <c r="CR126" s="8">
        <v>20.024000000000001</v>
      </c>
      <c r="CS126" s="8">
        <v>791.63099999999997</v>
      </c>
      <c r="CT126" s="8">
        <v>16.605</v>
      </c>
      <c r="CU126" s="8">
        <v>178.08699999999999</v>
      </c>
      <c r="CV126" s="8">
        <v>1613.912</v>
      </c>
      <c r="CW126" s="8">
        <v>-598.11099999999999</v>
      </c>
      <c r="CX126" s="8">
        <v>-6.4249999999999998</v>
      </c>
      <c r="CY126" s="8">
        <v>1204.068</v>
      </c>
      <c r="CZ126" s="8">
        <v>0</v>
      </c>
      <c r="DA126" s="8">
        <v>1204.068</v>
      </c>
      <c r="DB126" s="8">
        <v>1995.6990000000001</v>
      </c>
      <c r="DC126" s="8"/>
      <c r="DD126" s="8">
        <v>166.05743000000001</v>
      </c>
      <c r="DE126" s="8">
        <v>166.048</v>
      </c>
      <c r="DF126" s="8">
        <v>7.2513199999999998</v>
      </c>
      <c r="DG126" s="8">
        <v>0</v>
      </c>
      <c r="DH126" s="8">
        <v>-407.89699999999999</v>
      </c>
      <c r="DI126" s="8">
        <v>0</v>
      </c>
      <c r="DJ126" s="8">
        <v>295.56</v>
      </c>
      <c r="DK126" s="8">
        <v>0</v>
      </c>
      <c r="DL126" s="8">
        <v>0</v>
      </c>
      <c r="DM126" s="8">
        <v>0</v>
      </c>
      <c r="DN126" s="8">
        <v>0</v>
      </c>
      <c r="DO126" s="8">
        <v>0</v>
      </c>
      <c r="DP126" s="8">
        <v>14.840999999999999</v>
      </c>
      <c r="DQ126" s="8">
        <v>55.529000000000003</v>
      </c>
      <c r="DR126" s="8">
        <v>145.91499999999999</v>
      </c>
      <c r="DS126" s="8">
        <v>1.145</v>
      </c>
      <c r="DT126" s="8">
        <v>7628</v>
      </c>
      <c r="DU126" s="8">
        <v>0</v>
      </c>
      <c r="DV126" s="8"/>
      <c r="DW126" s="8">
        <v>387.02600000000001</v>
      </c>
      <c r="DX126" s="8">
        <v>20.393000000000001</v>
      </c>
      <c r="DY126" s="8">
        <v>4.9290000000000003</v>
      </c>
      <c r="DZ126" s="8">
        <v>25.321999999999999</v>
      </c>
      <c r="EA126" s="8">
        <v>0</v>
      </c>
      <c r="EB126" s="8">
        <v>0.63400000000000001</v>
      </c>
      <c r="EC126" s="8">
        <v>0</v>
      </c>
      <c r="ED126" s="8">
        <v>0</v>
      </c>
      <c r="EE126" s="8">
        <v>0</v>
      </c>
      <c r="EF126" s="8">
        <v>13.922000000000001</v>
      </c>
      <c r="EG126" s="8">
        <v>9.9849999999999994</v>
      </c>
      <c r="EH126" s="8">
        <v>-164.114</v>
      </c>
      <c r="EI126" s="8">
        <v>0</v>
      </c>
      <c r="EJ126" s="8">
        <v>14.683999999999999</v>
      </c>
      <c r="EK126" s="8">
        <v>13.7</v>
      </c>
      <c r="EL126" s="8">
        <v>344.779</v>
      </c>
      <c r="EM126" s="8">
        <v>-17.718</v>
      </c>
      <c r="EN126" s="8">
        <v>0</v>
      </c>
      <c r="EO126" s="8">
        <v>0</v>
      </c>
      <c r="EP126" s="8">
        <v>0</v>
      </c>
      <c r="EQ126" s="8">
        <v>-10.959</v>
      </c>
      <c r="ER126" s="8">
        <v>42.359000000000002</v>
      </c>
      <c r="ES126" s="8">
        <v>0</v>
      </c>
      <c r="ET126" s="8">
        <v>-5.0839999999999996</v>
      </c>
      <c r="EU126" s="8">
        <v>8.5980000000000008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24.056999999999999</v>
      </c>
      <c r="FC126" s="8">
        <v>-157.381</v>
      </c>
      <c r="FD126" s="8">
        <v>-168.90199999999999</v>
      </c>
      <c r="FE126" s="8">
        <v>0</v>
      </c>
      <c r="FF126" s="8">
        <v>-168.90199999999999</v>
      </c>
      <c r="FG126" s="8">
        <v>0</v>
      </c>
      <c r="FH126" s="8">
        <v>13.092000000000001</v>
      </c>
      <c r="FI126" s="8">
        <v>-289.13400000000001</v>
      </c>
      <c r="FJ126" s="8">
        <v>-2.944</v>
      </c>
      <c r="FK126" s="8">
        <v>61.298999999999999</v>
      </c>
      <c r="FL126" s="8"/>
      <c r="FM126" s="8">
        <v>2.1000000000000001E-2</v>
      </c>
      <c r="FN126" s="8">
        <v>203.398</v>
      </c>
      <c r="FO126" s="8">
        <v>314.60649999999998</v>
      </c>
      <c r="FP126" s="8">
        <v>314.60649999999998</v>
      </c>
      <c r="FQ126" s="8">
        <v>112.42</v>
      </c>
      <c r="FR126" s="8">
        <v>0</v>
      </c>
      <c r="FS126" s="8" t="s">
        <v>1286</v>
      </c>
      <c r="FT126" s="9">
        <v>40543</v>
      </c>
      <c r="FU126" s="8">
        <v>12</v>
      </c>
      <c r="FV126" s="8">
        <v>13325.974200000001</v>
      </c>
      <c r="FW126" s="8">
        <v>0.48364000000000001</v>
      </c>
      <c r="FX126" s="8">
        <v>0.78393999999999997</v>
      </c>
      <c r="FY126" s="8">
        <v>0.91291</v>
      </c>
      <c r="FZ126" s="8">
        <v>0.76641000000000004</v>
      </c>
      <c r="GA126" s="48">
        <f t="shared" si="16"/>
        <v>2010</v>
      </c>
      <c r="GB126" s="10">
        <f t="shared" si="17"/>
        <v>12</v>
      </c>
      <c r="GC126" s="10">
        <v>0.98297000000000001</v>
      </c>
      <c r="GD126" s="10">
        <v>0.89158000000000004</v>
      </c>
    </row>
    <row r="127" spans="1:186">
      <c r="A127" s="8" t="str">
        <f t="shared" si="26"/>
        <v>Robinson</v>
      </c>
      <c r="B127" s="8" t="str">
        <f t="shared" si="27"/>
        <v>NasdaqGS:CHRW</v>
      </c>
      <c r="C127" s="8" t="str">
        <f>CONCATENATE("FY",RIGHT(Assumptions!D$12,4)-7)</f>
        <v>FY2011</v>
      </c>
      <c r="D127" s="10">
        <f t="shared" si="15"/>
        <v>2011</v>
      </c>
      <c r="E127" s="8">
        <v>10336.346</v>
      </c>
      <c r="F127" s="8">
        <v>0</v>
      </c>
      <c r="G127" s="8">
        <v>10336.346</v>
      </c>
      <c r="H127" s="8">
        <v>9399.9210000000003</v>
      </c>
      <c r="I127" s="8">
        <v>936.42499999999995</v>
      </c>
      <c r="J127" s="8">
        <v>243.69499999999999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8">
        <v>243.69499999999999</v>
      </c>
      <c r="Q127" s="8">
        <v>692.73</v>
      </c>
      <c r="R127" s="8">
        <v>0</v>
      </c>
      <c r="S127" s="8">
        <v>1.974</v>
      </c>
      <c r="T127" s="8">
        <v>1.974</v>
      </c>
      <c r="U127" s="8">
        <v>0</v>
      </c>
      <c r="V127" s="8">
        <v>0</v>
      </c>
      <c r="W127" s="8">
        <v>0</v>
      </c>
      <c r="X127" s="8">
        <v>694.70399999999995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694.70399999999995</v>
      </c>
      <c r="AE127" s="8">
        <v>263.09199999999998</v>
      </c>
      <c r="AF127" s="8">
        <v>431.61200000000002</v>
      </c>
      <c r="AG127" s="8">
        <v>0</v>
      </c>
      <c r="AH127" s="8">
        <v>0</v>
      </c>
      <c r="AI127" s="8">
        <v>431.61200000000002</v>
      </c>
      <c r="AJ127" s="8">
        <v>0</v>
      </c>
      <c r="AK127" s="8">
        <v>431.61200000000002</v>
      </c>
      <c r="AL127" s="8">
        <v>0</v>
      </c>
      <c r="AM127" s="8"/>
      <c r="AN127" s="8">
        <v>2.62995</v>
      </c>
      <c r="AO127" s="8">
        <v>2.62995</v>
      </c>
      <c r="AP127" s="8">
        <v>164.114</v>
      </c>
      <c r="AQ127" s="8">
        <v>2.62</v>
      </c>
      <c r="AR127" s="8">
        <v>2.62</v>
      </c>
      <c r="AS127" s="8">
        <v>164.74100000000001</v>
      </c>
      <c r="AT127" s="8">
        <v>1.2</v>
      </c>
      <c r="AU127" s="1">
        <v>0.45109264802646798</v>
      </c>
      <c r="AV127" s="8"/>
      <c r="AW127" s="8">
        <v>720.048</v>
      </c>
      <c r="AX127" s="8">
        <v>696.63800000000003</v>
      </c>
      <c r="AY127" s="8">
        <v>692.73</v>
      </c>
      <c r="AZ127" s="1">
        <v>0.37870999999999999</v>
      </c>
      <c r="BA127" s="9">
        <v>40908</v>
      </c>
      <c r="BB127" s="8"/>
      <c r="BC127" s="8">
        <v>0</v>
      </c>
      <c r="BD127" s="8">
        <v>0</v>
      </c>
      <c r="BE127" s="8">
        <v>0</v>
      </c>
      <c r="BF127" s="8">
        <v>0</v>
      </c>
      <c r="BG127" s="8">
        <v>0</v>
      </c>
      <c r="BH127" s="8">
        <v>0</v>
      </c>
      <c r="BI127" s="8">
        <v>0</v>
      </c>
      <c r="BJ127" s="8"/>
      <c r="BK127" s="8"/>
      <c r="BL127" s="8">
        <v>373.66899999999998</v>
      </c>
      <c r="BM127" s="8">
        <v>0</v>
      </c>
      <c r="BN127" s="8">
        <v>373.66899999999998</v>
      </c>
      <c r="BO127" s="8">
        <v>1189.6369999999999</v>
      </c>
      <c r="BP127" s="8">
        <v>1189.6369999999999</v>
      </c>
      <c r="BQ127" s="8">
        <v>0</v>
      </c>
      <c r="BR127" s="8">
        <v>8.3819999999999997</v>
      </c>
      <c r="BS127" s="8">
        <v>0</v>
      </c>
      <c r="BT127" s="8">
        <v>1611.5429999999999</v>
      </c>
      <c r="BU127" s="8">
        <v>220.07300000000001</v>
      </c>
      <c r="BV127" s="8">
        <v>-93.242999999999995</v>
      </c>
      <c r="BW127" s="8">
        <v>126.83</v>
      </c>
      <c r="BX127" s="8">
        <v>0</v>
      </c>
      <c r="BY127" s="8">
        <v>359.68799999999999</v>
      </c>
      <c r="BZ127" s="8">
        <v>34.887999999999998</v>
      </c>
      <c r="CA127" s="8">
        <v>0</v>
      </c>
      <c r="CB127" s="8">
        <v>0</v>
      </c>
      <c r="CC127" s="8">
        <v>5.0919999999999996</v>
      </c>
      <c r="CD127" s="8">
        <v>2138.0410000000002</v>
      </c>
      <c r="CE127" s="8"/>
      <c r="CF127" s="8">
        <v>642.67200000000003</v>
      </c>
      <c r="CG127" s="8">
        <v>167.44200000000001</v>
      </c>
      <c r="CH127" s="8">
        <v>0</v>
      </c>
      <c r="CI127" s="8">
        <v>0</v>
      </c>
      <c r="CJ127" s="8">
        <v>0</v>
      </c>
      <c r="CK127" s="8">
        <v>4.4560000000000004</v>
      </c>
      <c r="CL127" s="8">
        <v>62.061999999999998</v>
      </c>
      <c r="CM127" s="8">
        <v>876.63199999999995</v>
      </c>
      <c r="CN127" s="8">
        <v>0</v>
      </c>
      <c r="CO127" s="8">
        <v>0</v>
      </c>
      <c r="CP127" s="8">
        <v>0</v>
      </c>
      <c r="CQ127" s="8">
        <v>0.84199999999999997</v>
      </c>
      <c r="CR127" s="8">
        <v>12.093</v>
      </c>
      <c r="CS127" s="8">
        <v>889.56700000000001</v>
      </c>
      <c r="CT127" s="8">
        <v>16.344000000000001</v>
      </c>
      <c r="CU127" s="8">
        <v>205.79400000000001</v>
      </c>
      <c r="CV127" s="8">
        <v>1845.0319999999999</v>
      </c>
      <c r="CW127" s="8">
        <v>-809.58100000000002</v>
      </c>
      <c r="CX127" s="8">
        <v>-9.1150000000000002</v>
      </c>
      <c r="CY127" s="8">
        <v>1248.4739999999999</v>
      </c>
      <c r="CZ127" s="8">
        <v>0</v>
      </c>
      <c r="DA127" s="8">
        <v>1248.4739999999999</v>
      </c>
      <c r="DB127" s="8">
        <v>2138.0410000000002</v>
      </c>
      <c r="DC127" s="8"/>
      <c r="DD127" s="8">
        <v>163.34554</v>
      </c>
      <c r="DE127" s="8">
        <v>163.441</v>
      </c>
      <c r="DF127" s="8">
        <v>7.6386799999999999</v>
      </c>
      <c r="DG127" s="8">
        <v>0</v>
      </c>
      <c r="DH127" s="8">
        <v>-373.66899999999998</v>
      </c>
      <c r="DI127" s="8">
        <v>0</v>
      </c>
      <c r="DJ127" s="8">
        <v>323</v>
      </c>
      <c r="DK127" s="8">
        <v>0</v>
      </c>
      <c r="DL127" s="8">
        <v>0</v>
      </c>
      <c r="DM127" s="8">
        <v>0</v>
      </c>
      <c r="DN127" s="8">
        <v>0</v>
      </c>
      <c r="DO127" s="8">
        <v>0</v>
      </c>
      <c r="DP127" s="8">
        <v>14.840999999999999</v>
      </c>
      <c r="DQ127" s="8">
        <v>55.682000000000002</v>
      </c>
      <c r="DR127" s="8">
        <v>127.08499999999999</v>
      </c>
      <c r="DS127" s="8">
        <v>4.6840000000000002</v>
      </c>
      <c r="DT127" s="8">
        <v>8353</v>
      </c>
      <c r="DU127" s="8">
        <v>0</v>
      </c>
      <c r="DV127" s="8"/>
      <c r="DW127" s="8">
        <v>431.61200000000002</v>
      </c>
      <c r="DX127" s="8">
        <v>23.41</v>
      </c>
      <c r="DY127" s="8">
        <v>3.9079999999999999</v>
      </c>
      <c r="DZ127" s="8">
        <v>27.318000000000001</v>
      </c>
      <c r="EA127" s="8">
        <v>0</v>
      </c>
      <c r="EB127" s="8">
        <v>0.84799999999999998</v>
      </c>
      <c r="EC127" s="8">
        <v>0</v>
      </c>
      <c r="ED127" s="8">
        <v>0</v>
      </c>
      <c r="EE127" s="8">
        <v>0</v>
      </c>
      <c r="EF127" s="8">
        <v>9.0519999999999996</v>
      </c>
      <c r="EG127" s="8">
        <v>6.5149999999999997</v>
      </c>
      <c r="EH127" s="8">
        <v>-162.68799999999999</v>
      </c>
      <c r="EI127" s="8">
        <v>0</v>
      </c>
      <c r="EJ127" s="8">
        <v>68.039000000000001</v>
      </c>
      <c r="EK127" s="8">
        <v>11.923</v>
      </c>
      <c r="EL127" s="8">
        <v>429.71199999999999</v>
      </c>
      <c r="EM127" s="8">
        <v>-35.932000000000002</v>
      </c>
      <c r="EN127" s="8">
        <v>0</v>
      </c>
      <c r="EO127" s="8">
        <v>0</v>
      </c>
      <c r="EP127" s="8">
        <v>0</v>
      </c>
      <c r="EQ127" s="8">
        <v>-16.873999999999999</v>
      </c>
      <c r="ER127" s="8">
        <v>9.3109999999999999</v>
      </c>
      <c r="ES127" s="8">
        <v>0</v>
      </c>
      <c r="ET127" s="8">
        <v>5.1820000000000004</v>
      </c>
      <c r="EU127" s="8">
        <v>-38.313000000000002</v>
      </c>
      <c r="EV127" s="8">
        <v>0</v>
      </c>
      <c r="EW127" s="8">
        <v>0</v>
      </c>
      <c r="EX127" s="8">
        <v>0</v>
      </c>
      <c r="EY127" s="8">
        <v>0</v>
      </c>
      <c r="EZ127" s="8">
        <v>0</v>
      </c>
      <c r="FA127" s="8">
        <v>0</v>
      </c>
      <c r="FB127" s="8">
        <v>18.936</v>
      </c>
      <c r="FC127" s="8">
        <v>-250.274</v>
      </c>
      <c r="FD127" s="8">
        <v>-194.697</v>
      </c>
      <c r="FE127" s="8">
        <v>0</v>
      </c>
      <c r="FF127" s="8">
        <v>-194.697</v>
      </c>
      <c r="FG127" s="8">
        <v>0</v>
      </c>
      <c r="FH127" s="8">
        <v>10.936999999999999</v>
      </c>
      <c r="FI127" s="8">
        <v>-415.09800000000001</v>
      </c>
      <c r="FJ127" s="8">
        <v>-1.2390000000000001</v>
      </c>
      <c r="FK127" s="8">
        <v>-24.937999999999999</v>
      </c>
      <c r="FL127" s="8"/>
      <c r="FM127" s="8">
        <v>1.274</v>
      </c>
      <c r="FN127" s="8">
        <v>256.43700000000001</v>
      </c>
      <c r="FO127" s="8">
        <v>392.27125000000001</v>
      </c>
      <c r="FP127" s="8">
        <v>392.27125000000001</v>
      </c>
      <c r="FQ127" s="8">
        <v>58.978000000000002</v>
      </c>
      <c r="FR127" s="8">
        <v>0</v>
      </c>
      <c r="FS127" s="8" t="s">
        <v>1286</v>
      </c>
      <c r="FT127" s="9">
        <v>40908</v>
      </c>
      <c r="FU127" s="8">
        <v>12</v>
      </c>
      <c r="FV127" s="8">
        <v>11431.77828</v>
      </c>
      <c r="FW127" s="8">
        <v>0.53320000000000001</v>
      </c>
      <c r="FX127" s="8">
        <v>0.73697999999999997</v>
      </c>
      <c r="FY127" s="8">
        <v>0.85018000000000005</v>
      </c>
      <c r="FZ127" s="8">
        <v>0.89568999999999999</v>
      </c>
      <c r="GA127" s="48">
        <f t="shared" si="16"/>
        <v>2011</v>
      </c>
      <c r="GB127" s="10">
        <f t="shared" si="17"/>
        <v>12</v>
      </c>
      <c r="GC127" s="10">
        <v>0.64559999999999995</v>
      </c>
      <c r="GD127" s="10">
        <v>0.63649</v>
      </c>
    </row>
    <row r="128" spans="1:186">
      <c r="A128" s="8" t="str">
        <f t="shared" si="26"/>
        <v>Robinson</v>
      </c>
      <c r="B128" s="8" t="str">
        <f t="shared" si="27"/>
        <v>NasdaqGS:CHRW</v>
      </c>
      <c r="C128" s="8" t="str">
        <f>CONCATENATE("FY",RIGHT(Assumptions!D$12,4)-6)</f>
        <v>FY2012</v>
      </c>
      <c r="D128" s="10">
        <f t="shared" si="15"/>
        <v>2012</v>
      </c>
      <c r="E128" s="8">
        <v>11359.112999999999</v>
      </c>
      <c r="F128" s="8">
        <v>0</v>
      </c>
      <c r="G128" s="8">
        <v>11359.112999999999</v>
      </c>
      <c r="H128" s="8">
        <v>10372.948</v>
      </c>
      <c r="I128" s="8">
        <v>986.16499999999996</v>
      </c>
      <c r="J128" s="8">
        <v>265.64499999999998</v>
      </c>
      <c r="K128" s="8">
        <v>0</v>
      </c>
      <c r="L128" s="8">
        <v>0</v>
      </c>
      <c r="M128" s="8">
        <v>0</v>
      </c>
      <c r="N128" s="8">
        <v>0</v>
      </c>
      <c r="O128" s="8">
        <v>0</v>
      </c>
      <c r="P128" s="8">
        <v>265.64499999999998</v>
      </c>
      <c r="Q128" s="8">
        <v>720.52</v>
      </c>
      <c r="R128" s="8">
        <v>0</v>
      </c>
      <c r="S128" s="8">
        <v>1.591</v>
      </c>
      <c r="T128" s="8">
        <v>1.591</v>
      </c>
      <c r="U128" s="8">
        <v>0</v>
      </c>
      <c r="V128" s="8">
        <v>0</v>
      </c>
      <c r="W128" s="8">
        <v>0</v>
      </c>
      <c r="X128" s="8">
        <v>722.11099999999999</v>
      </c>
      <c r="Y128" s="8">
        <v>0</v>
      </c>
      <c r="Z128" s="8">
        <v>0</v>
      </c>
      <c r="AA128" s="8">
        <v>281.55099999999999</v>
      </c>
      <c r="AB128" s="8">
        <v>0</v>
      </c>
      <c r="AC128" s="8">
        <v>-33.200000000000003</v>
      </c>
      <c r="AD128" s="8">
        <v>958.46199999999999</v>
      </c>
      <c r="AE128" s="8">
        <v>364.65800000000002</v>
      </c>
      <c r="AF128" s="8">
        <v>593.80399999999997</v>
      </c>
      <c r="AG128" s="8">
        <v>0</v>
      </c>
      <c r="AH128" s="8">
        <v>0</v>
      </c>
      <c r="AI128" s="8">
        <v>593.80399999999997</v>
      </c>
      <c r="AJ128" s="8">
        <v>0</v>
      </c>
      <c r="AK128" s="8">
        <v>593.80399999999997</v>
      </c>
      <c r="AL128" s="8">
        <v>0</v>
      </c>
      <c r="AM128" s="8"/>
      <c r="AN128" s="8">
        <v>3.6755100000000001</v>
      </c>
      <c r="AO128" s="8">
        <v>3.6755100000000001</v>
      </c>
      <c r="AP128" s="8">
        <v>161.55699999999999</v>
      </c>
      <c r="AQ128" s="8">
        <v>3.67</v>
      </c>
      <c r="AR128" s="8">
        <v>3.67</v>
      </c>
      <c r="AS128" s="8">
        <v>161.946</v>
      </c>
      <c r="AT128" s="8">
        <v>1.34</v>
      </c>
      <c r="AU128" s="1">
        <v>0.46371024782588199</v>
      </c>
      <c r="AV128" s="8"/>
      <c r="AW128" s="8">
        <v>751.08199999999999</v>
      </c>
      <c r="AX128" s="8">
        <v>726.82799999999997</v>
      </c>
      <c r="AY128" s="8">
        <v>720.52</v>
      </c>
      <c r="AZ128" s="1">
        <v>0.38046099999999999</v>
      </c>
      <c r="BA128" s="9">
        <v>41274</v>
      </c>
      <c r="BB128" s="8"/>
      <c r="BC128" s="8">
        <v>0</v>
      </c>
      <c r="BD128" s="8">
        <v>0</v>
      </c>
      <c r="BE128" s="8">
        <v>0</v>
      </c>
      <c r="BF128" s="8">
        <v>0</v>
      </c>
      <c r="BG128" s="8">
        <v>0</v>
      </c>
      <c r="BH128" s="8">
        <v>0</v>
      </c>
      <c r="BI128" s="8">
        <v>0</v>
      </c>
      <c r="BJ128" s="8"/>
      <c r="BK128" s="8"/>
      <c r="BL128" s="8">
        <v>210.01900000000001</v>
      </c>
      <c r="BM128" s="8">
        <v>0</v>
      </c>
      <c r="BN128" s="8">
        <v>210.01900000000001</v>
      </c>
      <c r="BO128" s="8">
        <v>1412.136</v>
      </c>
      <c r="BP128" s="8">
        <v>1412.136</v>
      </c>
      <c r="BQ128" s="8">
        <v>0</v>
      </c>
      <c r="BR128" s="8">
        <v>11.78</v>
      </c>
      <c r="BS128" s="8">
        <v>0</v>
      </c>
      <c r="BT128" s="8">
        <v>1672.29</v>
      </c>
      <c r="BU128" s="8">
        <v>265.00700000000001</v>
      </c>
      <c r="BV128" s="8">
        <v>-115.15600000000001</v>
      </c>
      <c r="BW128" s="8">
        <v>149.851</v>
      </c>
      <c r="BX128" s="8">
        <v>0</v>
      </c>
      <c r="BY128" s="8">
        <v>822.21500000000003</v>
      </c>
      <c r="BZ128" s="8">
        <v>152.22</v>
      </c>
      <c r="CA128" s="8">
        <v>0</v>
      </c>
      <c r="CB128" s="8">
        <v>0</v>
      </c>
      <c r="CC128" s="8">
        <v>7.649</v>
      </c>
      <c r="CD128" s="8">
        <v>2804.2249999999999</v>
      </c>
      <c r="CE128" s="8"/>
      <c r="CF128" s="8">
        <v>639.46</v>
      </c>
      <c r="CG128" s="8">
        <v>149.51400000000001</v>
      </c>
      <c r="CH128" s="8">
        <v>0</v>
      </c>
      <c r="CI128" s="8">
        <v>253.64599999999999</v>
      </c>
      <c r="CJ128" s="8">
        <v>0</v>
      </c>
      <c r="CK128" s="8">
        <v>121.581</v>
      </c>
      <c r="CL128" s="8">
        <v>68.016000000000005</v>
      </c>
      <c r="CM128" s="8">
        <v>1232.2170000000001</v>
      </c>
      <c r="CN128" s="8">
        <v>0</v>
      </c>
      <c r="CO128" s="8">
        <v>0</v>
      </c>
      <c r="CP128" s="8">
        <v>0</v>
      </c>
      <c r="CQ128" s="8">
        <v>45.113</v>
      </c>
      <c r="CR128" s="8">
        <v>22.523</v>
      </c>
      <c r="CS128" s="8">
        <v>1299.8530000000001</v>
      </c>
      <c r="CT128" s="8">
        <v>16.132999999999999</v>
      </c>
      <c r="CU128" s="8">
        <v>303.47899999999998</v>
      </c>
      <c r="CV128" s="8">
        <v>2218.2289999999998</v>
      </c>
      <c r="CW128" s="8">
        <v>-1024.124</v>
      </c>
      <c r="CX128" s="8">
        <v>-9.3450000000000006</v>
      </c>
      <c r="CY128" s="8">
        <v>1504.3720000000001</v>
      </c>
      <c r="CZ128" s="8">
        <v>0</v>
      </c>
      <c r="DA128" s="8">
        <v>1504.3720000000001</v>
      </c>
      <c r="DB128" s="8">
        <v>2804.2249999999999</v>
      </c>
      <c r="DC128" s="8"/>
      <c r="DD128" s="8">
        <v>161.05394000000001</v>
      </c>
      <c r="DE128" s="8">
        <v>161.327</v>
      </c>
      <c r="DF128" s="8">
        <v>9.3249899999999997</v>
      </c>
      <c r="DG128" s="8">
        <v>253.64599999999999</v>
      </c>
      <c r="DH128" s="8">
        <v>43.627000000000002</v>
      </c>
      <c r="DI128" s="8">
        <v>0</v>
      </c>
      <c r="DJ128" s="8">
        <v>333.512</v>
      </c>
      <c r="DK128" s="8">
        <v>0</v>
      </c>
      <c r="DL128" s="8">
        <v>0</v>
      </c>
      <c r="DM128" s="8">
        <v>0</v>
      </c>
      <c r="DN128" s="8">
        <v>0</v>
      </c>
      <c r="DO128" s="8">
        <v>0</v>
      </c>
      <c r="DP128" s="8">
        <v>15.004</v>
      </c>
      <c r="DQ128" s="8">
        <v>64.451999999999998</v>
      </c>
      <c r="DR128" s="8">
        <v>157.08000000000001</v>
      </c>
      <c r="DS128" s="8">
        <v>5.8079999999999998</v>
      </c>
      <c r="DT128" s="8">
        <v>10929</v>
      </c>
      <c r="DU128" s="8">
        <v>0</v>
      </c>
      <c r="DV128" s="8"/>
      <c r="DW128" s="8">
        <v>593.80399999999997</v>
      </c>
      <c r="DX128" s="8">
        <v>24.254000000000001</v>
      </c>
      <c r="DY128" s="8">
        <v>6.3079999999999998</v>
      </c>
      <c r="DZ128" s="8">
        <v>30.562000000000001</v>
      </c>
      <c r="EA128" s="8">
        <v>0</v>
      </c>
      <c r="EB128" s="8">
        <v>-278.34300000000002</v>
      </c>
      <c r="EC128" s="8">
        <v>0</v>
      </c>
      <c r="ED128" s="8">
        <v>0</v>
      </c>
      <c r="EE128" s="8">
        <v>0</v>
      </c>
      <c r="EF128" s="8">
        <v>10.459</v>
      </c>
      <c r="EG128" s="8">
        <v>-13.929</v>
      </c>
      <c r="EH128" s="8">
        <v>-88.106999999999999</v>
      </c>
      <c r="EI128" s="8">
        <v>0</v>
      </c>
      <c r="EJ128" s="8">
        <v>61.731999999999999</v>
      </c>
      <c r="EK128" s="8">
        <v>-27.286999999999999</v>
      </c>
      <c r="EL128" s="8">
        <v>460.34199999999998</v>
      </c>
      <c r="EM128" s="8">
        <v>-36.095999999999997</v>
      </c>
      <c r="EN128" s="8">
        <v>0</v>
      </c>
      <c r="EO128" s="8">
        <v>-583.63099999999997</v>
      </c>
      <c r="EP128" s="8">
        <v>274.80200000000002</v>
      </c>
      <c r="EQ128" s="8">
        <v>-14.56</v>
      </c>
      <c r="ER128" s="8">
        <v>0</v>
      </c>
      <c r="ES128" s="8">
        <v>0</v>
      </c>
      <c r="ET128" s="8">
        <v>0.41899999999999998</v>
      </c>
      <c r="EU128" s="8">
        <v>-359.06599999999997</v>
      </c>
      <c r="EV128" s="8">
        <v>324.05099999999999</v>
      </c>
      <c r="EW128" s="8">
        <v>0</v>
      </c>
      <c r="EX128" s="8">
        <v>324.05099999999999</v>
      </c>
      <c r="EY128" s="8">
        <v>-75.688000000000002</v>
      </c>
      <c r="EZ128" s="8">
        <v>0</v>
      </c>
      <c r="FA128" s="8">
        <v>-75.688000000000002</v>
      </c>
      <c r="FB128" s="8">
        <v>18.867999999999999</v>
      </c>
      <c r="FC128" s="8">
        <v>-255.84899999999999</v>
      </c>
      <c r="FD128" s="8">
        <v>-275.35300000000001</v>
      </c>
      <c r="FE128" s="8">
        <v>0</v>
      </c>
      <c r="FF128" s="8">
        <v>-275.35300000000001</v>
      </c>
      <c r="FG128" s="8">
        <v>0</v>
      </c>
      <c r="FH128" s="8">
        <v>-0.36699999999999999</v>
      </c>
      <c r="FI128" s="8">
        <v>-264.33800000000002</v>
      </c>
      <c r="FJ128" s="8">
        <v>-0.58799999999999997</v>
      </c>
      <c r="FK128" s="8">
        <v>-163.65</v>
      </c>
      <c r="FL128" s="8"/>
      <c r="FM128" s="8">
        <v>0.51800000000000002</v>
      </c>
      <c r="FN128" s="8">
        <v>257.58</v>
      </c>
      <c r="FO128" s="8">
        <v>374.68200000000002</v>
      </c>
      <c r="FP128" s="8">
        <v>374.68200000000002</v>
      </c>
      <c r="FQ128" s="8">
        <v>122.458</v>
      </c>
      <c r="FR128" s="8">
        <v>248.363</v>
      </c>
      <c r="FS128" s="8" t="s">
        <v>1286</v>
      </c>
      <c r="FT128" s="9">
        <v>41274</v>
      </c>
      <c r="FU128" s="8">
        <v>12</v>
      </c>
      <c r="FV128" s="8">
        <v>10152.4998</v>
      </c>
      <c r="FW128" s="8">
        <v>0.56798999999999999</v>
      </c>
      <c r="FX128" s="8">
        <v>0.67113999999999996</v>
      </c>
      <c r="FY128" s="8">
        <v>0.75627</v>
      </c>
      <c r="FZ128" s="8">
        <v>0.29220000000000002</v>
      </c>
      <c r="GA128" s="48">
        <f t="shared" si="16"/>
        <v>2012</v>
      </c>
      <c r="GB128" s="10">
        <f t="shared" si="17"/>
        <v>12</v>
      </c>
      <c r="GC128" s="10">
        <v>0.37748999999999999</v>
      </c>
      <c r="GD128" s="10">
        <v>0.42426000000000003</v>
      </c>
    </row>
    <row r="129" spans="1:186">
      <c r="A129" s="8" t="str">
        <f t="shared" si="26"/>
        <v>Robinson</v>
      </c>
      <c r="B129" s="8" t="str">
        <f t="shared" si="27"/>
        <v>NasdaqGS:CHRW</v>
      </c>
      <c r="C129" s="8" t="str">
        <f>CONCATENATE("FY",RIGHT(Assumptions!D$12,4)-5)</f>
        <v>FY2013</v>
      </c>
      <c r="D129" s="10">
        <f t="shared" si="15"/>
        <v>2013</v>
      </c>
      <c r="E129" s="8">
        <v>12752.075999999999</v>
      </c>
      <c r="F129" s="8">
        <v>0</v>
      </c>
      <c r="G129" s="8">
        <v>12752.075999999999</v>
      </c>
      <c r="H129" s="8">
        <v>11742.642</v>
      </c>
      <c r="I129" s="8">
        <v>1009.434</v>
      </c>
      <c r="J129" s="8">
        <v>326.78399999999999</v>
      </c>
      <c r="K129" s="8">
        <v>0</v>
      </c>
      <c r="L129" s="8">
        <v>0</v>
      </c>
      <c r="M129" s="8">
        <v>0</v>
      </c>
      <c r="N129" s="8">
        <v>0</v>
      </c>
      <c r="O129" s="8">
        <v>0</v>
      </c>
      <c r="P129" s="8">
        <v>326.78399999999999</v>
      </c>
      <c r="Q129" s="8">
        <v>682.65</v>
      </c>
      <c r="R129" s="8">
        <v>-9.2889999999999997</v>
      </c>
      <c r="S129" s="8">
        <v>0</v>
      </c>
      <c r="T129" s="8">
        <v>-9.2889999999999997</v>
      </c>
      <c r="U129" s="8">
        <v>0</v>
      </c>
      <c r="V129" s="8">
        <v>0</v>
      </c>
      <c r="W129" s="8">
        <v>0</v>
      </c>
      <c r="X129" s="8">
        <v>673.36099999999999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673.36099999999999</v>
      </c>
      <c r="AE129" s="8">
        <v>257.45699999999999</v>
      </c>
      <c r="AF129" s="8">
        <v>415.904</v>
      </c>
      <c r="AG129" s="8">
        <v>0</v>
      </c>
      <c r="AH129" s="8">
        <v>0</v>
      </c>
      <c r="AI129" s="8">
        <v>415.904</v>
      </c>
      <c r="AJ129" s="8">
        <v>0</v>
      </c>
      <c r="AK129" s="8">
        <v>415.904</v>
      </c>
      <c r="AL129" s="8">
        <v>0</v>
      </c>
      <c r="AM129" s="8"/>
      <c r="AN129" s="8">
        <v>2.6505100000000001</v>
      </c>
      <c r="AO129" s="8">
        <v>2.6505100000000001</v>
      </c>
      <c r="AP129" s="8">
        <v>156.91499999999999</v>
      </c>
      <c r="AQ129" s="8">
        <v>2.65</v>
      </c>
      <c r="AR129" s="8">
        <v>2.65</v>
      </c>
      <c r="AS129" s="8">
        <v>157.08000000000001</v>
      </c>
      <c r="AT129" s="8">
        <v>1.4</v>
      </c>
      <c r="AU129" s="1">
        <v>0.52958615449719204</v>
      </c>
      <c r="AV129" s="8"/>
      <c r="AW129" s="8">
        <v>730.77300000000002</v>
      </c>
      <c r="AX129" s="8">
        <v>702.77800000000002</v>
      </c>
      <c r="AY129" s="8">
        <v>682.65</v>
      </c>
      <c r="AZ129" s="1">
        <v>0.38234600000000002</v>
      </c>
      <c r="BA129" s="9">
        <v>41639</v>
      </c>
      <c r="BB129" s="8"/>
      <c r="BC129" s="8">
        <v>0</v>
      </c>
      <c r="BD129" s="8">
        <v>0</v>
      </c>
      <c r="BE129" s="8">
        <v>0</v>
      </c>
      <c r="BF129" s="8">
        <v>0</v>
      </c>
      <c r="BG129" s="8">
        <v>0</v>
      </c>
      <c r="BH129" s="8">
        <v>7.2098800000000001</v>
      </c>
      <c r="BI129" s="8">
        <v>47.543129999999998</v>
      </c>
      <c r="BJ129" s="8"/>
      <c r="BK129" s="8"/>
      <c r="BL129" s="8">
        <v>162.047</v>
      </c>
      <c r="BM129" s="8">
        <v>0</v>
      </c>
      <c r="BN129" s="8">
        <v>162.047</v>
      </c>
      <c r="BO129" s="8">
        <v>1449.5809999999999</v>
      </c>
      <c r="BP129" s="8">
        <v>1449.5809999999999</v>
      </c>
      <c r="BQ129" s="8">
        <v>0</v>
      </c>
      <c r="BR129" s="8">
        <v>8.2859999999999996</v>
      </c>
      <c r="BS129" s="8">
        <v>0</v>
      </c>
      <c r="BT129" s="8">
        <v>1664.4849999999999</v>
      </c>
      <c r="BU129" s="8">
        <v>300.79500000000002</v>
      </c>
      <c r="BV129" s="8">
        <v>-140.09200000000001</v>
      </c>
      <c r="BW129" s="8">
        <v>160.703</v>
      </c>
      <c r="BX129" s="8">
        <v>0</v>
      </c>
      <c r="BY129" s="8">
        <v>829.07299999999998</v>
      </c>
      <c r="BZ129" s="8">
        <v>132.45599999999999</v>
      </c>
      <c r="CA129" s="8">
        <v>0</v>
      </c>
      <c r="CB129" s="8">
        <v>0</v>
      </c>
      <c r="CC129" s="8">
        <v>16.100999999999999</v>
      </c>
      <c r="CD129" s="8">
        <v>2802.8180000000002</v>
      </c>
      <c r="CE129" s="8"/>
      <c r="CF129" s="8">
        <v>685.89</v>
      </c>
      <c r="CG129" s="8">
        <v>128.29300000000001</v>
      </c>
      <c r="CH129" s="8">
        <v>375</v>
      </c>
      <c r="CI129" s="8">
        <v>0</v>
      </c>
      <c r="CJ129" s="8">
        <v>0</v>
      </c>
      <c r="CK129" s="8">
        <v>11.680999999999999</v>
      </c>
      <c r="CL129" s="8">
        <v>69.117000000000004</v>
      </c>
      <c r="CM129" s="8">
        <v>1269.981</v>
      </c>
      <c r="CN129" s="8">
        <v>500</v>
      </c>
      <c r="CO129" s="8">
        <v>0</v>
      </c>
      <c r="CP129" s="8">
        <v>0</v>
      </c>
      <c r="CQ129" s="8">
        <v>70.617999999999995</v>
      </c>
      <c r="CR129" s="8">
        <v>22.495000000000001</v>
      </c>
      <c r="CS129" s="8">
        <v>1863.0940000000001</v>
      </c>
      <c r="CT129" s="8">
        <v>15.02</v>
      </c>
      <c r="CU129" s="8">
        <v>217.89400000000001</v>
      </c>
      <c r="CV129" s="8">
        <v>2413.8330000000001</v>
      </c>
      <c r="CW129" s="8">
        <v>-1696.403</v>
      </c>
      <c r="CX129" s="8">
        <v>-10.62</v>
      </c>
      <c r="CY129" s="8">
        <v>939.72400000000005</v>
      </c>
      <c r="CZ129" s="8">
        <v>0</v>
      </c>
      <c r="DA129" s="8">
        <v>939.72400000000005</v>
      </c>
      <c r="DB129" s="8">
        <v>2802.8180000000002</v>
      </c>
      <c r="DC129" s="8"/>
      <c r="DD129" s="8">
        <v>148.45728</v>
      </c>
      <c r="DE129" s="8">
        <v>150.197</v>
      </c>
      <c r="DF129" s="8">
        <v>6.2566100000000002</v>
      </c>
      <c r="DG129" s="8">
        <v>875</v>
      </c>
      <c r="DH129" s="8">
        <v>712.95299999999997</v>
      </c>
      <c r="DI129" s="8">
        <v>0</v>
      </c>
      <c r="DJ129" s="8">
        <v>438.024</v>
      </c>
      <c r="DK129" s="8">
        <v>0</v>
      </c>
      <c r="DL129" s="8">
        <v>0</v>
      </c>
      <c r="DM129" s="8">
        <v>0</v>
      </c>
      <c r="DN129" s="8">
        <v>0</v>
      </c>
      <c r="DO129" s="8">
        <v>0</v>
      </c>
      <c r="DP129" s="8">
        <v>15.007999999999999</v>
      </c>
      <c r="DQ129" s="8">
        <v>64.638999999999996</v>
      </c>
      <c r="DR129" s="8">
        <v>179.68799999999999</v>
      </c>
      <c r="DS129" s="8">
        <v>16.971</v>
      </c>
      <c r="DT129" s="8">
        <v>11676</v>
      </c>
      <c r="DU129" s="8">
        <v>0</v>
      </c>
      <c r="DV129" s="8"/>
      <c r="DW129" s="8">
        <v>415.904</v>
      </c>
      <c r="DX129" s="8">
        <v>27.995000000000001</v>
      </c>
      <c r="DY129" s="8">
        <v>20.128</v>
      </c>
      <c r="DZ129" s="8">
        <v>48.122999999999998</v>
      </c>
      <c r="EA129" s="8">
        <v>0</v>
      </c>
      <c r="EB129" s="8">
        <v>0</v>
      </c>
      <c r="EC129" s="8">
        <v>0</v>
      </c>
      <c r="ED129" s="8">
        <v>0</v>
      </c>
      <c r="EE129" s="8">
        <v>0</v>
      </c>
      <c r="EF129" s="8">
        <v>15.587</v>
      </c>
      <c r="EG129" s="8">
        <v>25.545000000000002</v>
      </c>
      <c r="EH129" s="8">
        <v>-87.316000000000003</v>
      </c>
      <c r="EI129" s="8">
        <v>0</v>
      </c>
      <c r="EJ129" s="8">
        <v>47.488</v>
      </c>
      <c r="EK129" s="8">
        <v>-29.55</v>
      </c>
      <c r="EL129" s="8">
        <v>347.77699999999999</v>
      </c>
      <c r="EM129" s="8">
        <v>-40.353999999999999</v>
      </c>
      <c r="EN129" s="8">
        <v>0</v>
      </c>
      <c r="EO129" s="8">
        <v>19.126000000000001</v>
      </c>
      <c r="EP129" s="8">
        <v>0</v>
      </c>
      <c r="EQ129" s="8">
        <v>-7.8520000000000003</v>
      </c>
      <c r="ER129" s="8">
        <v>0</v>
      </c>
      <c r="ES129" s="8">
        <v>0</v>
      </c>
      <c r="ET129" s="8">
        <v>0.221</v>
      </c>
      <c r="EU129" s="8">
        <v>-28.859000000000002</v>
      </c>
      <c r="EV129" s="8">
        <v>4165.0230000000001</v>
      </c>
      <c r="EW129" s="8">
        <v>500</v>
      </c>
      <c r="EX129" s="8">
        <v>4665.0230000000001</v>
      </c>
      <c r="EY129" s="8">
        <v>-4043.6689999999999</v>
      </c>
      <c r="EZ129" s="8">
        <v>0</v>
      </c>
      <c r="FA129" s="8">
        <v>-4043.6689999999999</v>
      </c>
      <c r="FB129" s="8">
        <v>15.166</v>
      </c>
      <c r="FC129" s="8">
        <v>-807.44899999999996</v>
      </c>
      <c r="FD129" s="8">
        <v>-220.25700000000001</v>
      </c>
      <c r="FE129" s="8">
        <v>0</v>
      </c>
      <c r="FF129" s="8">
        <v>-220.25700000000001</v>
      </c>
      <c r="FG129" s="8">
        <v>0</v>
      </c>
      <c r="FH129" s="8">
        <v>26.282</v>
      </c>
      <c r="FI129" s="8">
        <v>-364.904</v>
      </c>
      <c r="FJ129" s="8">
        <v>-1.986</v>
      </c>
      <c r="FK129" s="8">
        <v>-47.972000000000001</v>
      </c>
      <c r="FL129" s="8"/>
      <c r="FM129" s="8">
        <v>3.875</v>
      </c>
      <c r="FN129" s="8">
        <v>313.79899999999998</v>
      </c>
      <c r="FO129" s="8">
        <v>314.86363</v>
      </c>
      <c r="FP129" s="8">
        <v>320.66924999999998</v>
      </c>
      <c r="FQ129" s="8">
        <v>123.75700000000001</v>
      </c>
      <c r="FR129" s="8">
        <v>621.35400000000004</v>
      </c>
      <c r="FS129" s="8" t="s">
        <v>1286</v>
      </c>
      <c r="FT129" s="9">
        <v>41639</v>
      </c>
      <c r="FU129" s="8">
        <v>12</v>
      </c>
      <c r="FV129" s="8">
        <v>8846.6185499999992</v>
      </c>
      <c r="FW129" s="8">
        <v>0.55191999999999997</v>
      </c>
      <c r="FX129" s="8">
        <v>0.81171000000000004</v>
      </c>
      <c r="FY129" s="8">
        <v>0.59011999999999998</v>
      </c>
      <c r="FZ129" s="8">
        <v>1.01274</v>
      </c>
      <c r="GA129" s="48">
        <f t="shared" si="16"/>
        <v>2013</v>
      </c>
      <c r="GB129" s="10">
        <f t="shared" si="17"/>
        <v>12</v>
      </c>
      <c r="GC129" s="10">
        <v>0.63161999999999996</v>
      </c>
      <c r="GD129" s="10">
        <v>0.64314000000000004</v>
      </c>
    </row>
    <row r="130" spans="1:186">
      <c r="A130" s="8" t="str">
        <f t="shared" si="26"/>
        <v>Robinson</v>
      </c>
      <c r="B130" s="8" t="str">
        <f t="shared" si="27"/>
        <v>NasdaqGS:CHRW</v>
      </c>
      <c r="C130" s="8" t="str">
        <f>CONCATENATE("FY",RIGHT(Assumptions!D$12,4)-4)</f>
        <v>FY2014</v>
      </c>
      <c r="D130" s="10">
        <f t="shared" si="15"/>
        <v>2014</v>
      </c>
      <c r="E130" s="8">
        <v>13470.066999999999</v>
      </c>
      <c r="F130" s="8">
        <v>0</v>
      </c>
      <c r="G130" s="8">
        <v>13470.066999999999</v>
      </c>
      <c r="H130" s="8">
        <v>12401.436</v>
      </c>
      <c r="I130" s="8">
        <v>1068.6310000000001</v>
      </c>
      <c r="J130" s="8">
        <v>320.21300000000002</v>
      </c>
      <c r="K130" s="8">
        <v>0</v>
      </c>
      <c r="L130" s="8">
        <v>0</v>
      </c>
      <c r="M130" s="8">
        <v>0</v>
      </c>
      <c r="N130" s="8">
        <v>0</v>
      </c>
      <c r="O130" s="8">
        <v>0</v>
      </c>
      <c r="P130" s="8">
        <v>320.21300000000002</v>
      </c>
      <c r="Q130" s="8">
        <v>748.41800000000001</v>
      </c>
      <c r="R130" s="8">
        <v>-24.986999999999998</v>
      </c>
      <c r="S130" s="8">
        <v>0</v>
      </c>
      <c r="T130" s="8">
        <v>-24.986999999999998</v>
      </c>
      <c r="U130" s="8">
        <v>0</v>
      </c>
      <c r="V130" s="8">
        <v>0</v>
      </c>
      <c r="W130" s="8">
        <v>0</v>
      </c>
      <c r="X130" s="8">
        <v>723.43100000000004</v>
      </c>
      <c r="Y130" s="8">
        <v>0</v>
      </c>
      <c r="Z130" s="8">
        <v>0</v>
      </c>
      <c r="AA130" s="8">
        <v>0</v>
      </c>
      <c r="AB130" s="8">
        <v>0</v>
      </c>
      <c r="AC130" s="8">
        <v>0</v>
      </c>
      <c r="AD130" s="8">
        <v>723.43100000000004</v>
      </c>
      <c r="AE130" s="8">
        <v>273.72000000000003</v>
      </c>
      <c r="AF130" s="8">
        <v>449.71100000000001</v>
      </c>
      <c r="AG130" s="8">
        <v>0</v>
      </c>
      <c r="AH130" s="8">
        <v>0</v>
      </c>
      <c r="AI130" s="8">
        <v>449.71100000000001</v>
      </c>
      <c r="AJ130" s="8">
        <v>0</v>
      </c>
      <c r="AK130" s="8">
        <v>449.71100000000001</v>
      </c>
      <c r="AL130" s="8">
        <v>0</v>
      </c>
      <c r="AM130" s="8"/>
      <c r="AN130" s="8">
        <v>3.0550600000000001</v>
      </c>
      <c r="AO130" s="8">
        <v>3.0550600000000001</v>
      </c>
      <c r="AP130" s="8">
        <v>147.202</v>
      </c>
      <c r="AQ130" s="8">
        <v>3.05</v>
      </c>
      <c r="AR130" s="8">
        <v>3.05</v>
      </c>
      <c r="AS130" s="8">
        <v>147.542</v>
      </c>
      <c r="AT130" s="8">
        <v>1.43</v>
      </c>
      <c r="AU130" s="1">
        <v>0.47810260367213597</v>
      </c>
      <c r="AV130" s="8"/>
      <c r="AW130" s="8">
        <v>796.50599999999997</v>
      </c>
      <c r="AX130" s="8">
        <v>767.16600000000005</v>
      </c>
      <c r="AY130" s="8">
        <v>748.41800000000001</v>
      </c>
      <c r="AZ130" s="1">
        <v>0.378363</v>
      </c>
      <c r="BA130" s="9">
        <v>42004</v>
      </c>
      <c r="BB130" s="8"/>
      <c r="BC130" s="8">
        <v>0</v>
      </c>
      <c r="BD130" s="8">
        <v>0</v>
      </c>
      <c r="BE130" s="8">
        <v>0</v>
      </c>
      <c r="BF130" s="8">
        <v>0</v>
      </c>
      <c r="BG130" s="8">
        <v>0</v>
      </c>
      <c r="BH130" s="8">
        <v>11.482939999999999</v>
      </c>
      <c r="BI130" s="8">
        <v>45.388060000000003</v>
      </c>
      <c r="BJ130" s="8"/>
      <c r="BK130" s="8"/>
      <c r="BL130" s="8">
        <v>128.94</v>
      </c>
      <c r="BM130" s="8">
        <v>0</v>
      </c>
      <c r="BN130" s="8">
        <v>128.94</v>
      </c>
      <c r="BO130" s="8">
        <v>1571.5909999999999</v>
      </c>
      <c r="BP130" s="8">
        <v>1571.5909999999999</v>
      </c>
      <c r="BQ130" s="8">
        <v>0</v>
      </c>
      <c r="BR130" s="8">
        <v>7.7460000000000004</v>
      </c>
      <c r="BS130" s="8">
        <v>0</v>
      </c>
      <c r="BT130" s="8">
        <v>2105.4589999999998</v>
      </c>
      <c r="BU130" s="8">
        <v>313.68799999999999</v>
      </c>
      <c r="BV130" s="8">
        <v>-161.21700000000001</v>
      </c>
      <c r="BW130" s="8">
        <v>152.471</v>
      </c>
      <c r="BX130" s="8">
        <v>0</v>
      </c>
      <c r="BY130" s="8">
        <v>825.03800000000001</v>
      </c>
      <c r="BZ130" s="8">
        <v>112.262</v>
      </c>
      <c r="CA130" s="8">
        <v>0</v>
      </c>
      <c r="CB130" s="8">
        <v>0</v>
      </c>
      <c r="CC130" s="8">
        <v>19.108000000000001</v>
      </c>
      <c r="CD130" s="8">
        <v>3214.3380000000002</v>
      </c>
      <c r="CE130" s="8"/>
      <c r="CF130" s="8">
        <v>716.654</v>
      </c>
      <c r="CG130" s="8">
        <v>170.989</v>
      </c>
      <c r="CH130" s="8">
        <v>605</v>
      </c>
      <c r="CI130" s="8">
        <v>0</v>
      </c>
      <c r="CJ130" s="8">
        <v>0</v>
      </c>
      <c r="CK130" s="8">
        <v>4.6159999999999997</v>
      </c>
      <c r="CL130" s="8">
        <v>78.600999999999999</v>
      </c>
      <c r="CM130" s="8">
        <v>1575.86</v>
      </c>
      <c r="CN130" s="8">
        <v>500</v>
      </c>
      <c r="CO130" s="8">
        <v>0</v>
      </c>
      <c r="CP130" s="8">
        <v>0</v>
      </c>
      <c r="CQ130" s="8">
        <v>66.960999999999999</v>
      </c>
      <c r="CR130" s="8">
        <v>24.501999999999999</v>
      </c>
      <c r="CS130" s="8">
        <v>2167.3229999999999</v>
      </c>
      <c r="CT130" s="8">
        <v>14.646000000000001</v>
      </c>
      <c r="CU130" s="8">
        <v>321.96800000000002</v>
      </c>
      <c r="CV130" s="8">
        <v>2648.5390000000002</v>
      </c>
      <c r="CW130" s="8">
        <v>-1909.528</v>
      </c>
      <c r="CX130" s="8">
        <v>-28.61</v>
      </c>
      <c r="CY130" s="8">
        <v>1047.0150000000001</v>
      </c>
      <c r="CZ130" s="8">
        <v>0</v>
      </c>
      <c r="DA130" s="8">
        <v>1047.0150000000001</v>
      </c>
      <c r="DB130" s="8">
        <v>3214.3380000000002</v>
      </c>
      <c r="DC130" s="8"/>
      <c r="DD130" s="8">
        <v>146.32874000000001</v>
      </c>
      <c r="DE130" s="8">
        <v>146.458</v>
      </c>
      <c r="DF130" s="8">
        <v>7.1489099999999999</v>
      </c>
      <c r="DG130" s="8">
        <v>1105</v>
      </c>
      <c r="DH130" s="8">
        <v>976.06</v>
      </c>
      <c r="DI130" s="8">
        <v>0</v>
      </c>
      <c r="DJ130" s="8">
        <v>454.96800000000002</v>
      </c>
      <c r="DK130" s="8">
        <v>0</v>
      </c>
      <c r="DL130" s="8">
        <v>0</v>
      </c>
      <c r="DM130" s="8">
        <v>0</v>
      </c>
      <c r="DN130" s="8">
        <v>0</v>
      </c>
      <c r="DO130" s="8">
        <v>0</v>
      </c>
      <c r="DP130" s="8">
        <v>14.983000000000001</v>
      </c>
      <c r="DQ130" s="8">
        <v>79.980999999999995</v>
      </c>
      <c r="DR130" s="8">
        <v>191.56700000000001</v>
      </c>
      <c r="DS130" s="8">
        <v>1.6120000000000001</v>
      </c>
      <c r="DT130" s="8">
        <v>11521</v>
      </c>
      <c r="DU130" s="8">
        <v>0</v>
      </c>
      <c r="DV130" s="8"/>
      <c r="DW130" s="8">
        <v>449.71100000000001</v>
      </c>
      <c r="DX130" s="8">
        <v>29.34</v>
      </c>
      <c r="DY130" s="8">
        <v>18.748000000000001</v>
      </c>
      <c r="DZ130" s="8">
        <v>48.088000000000001</v>
      </c>
      <c r="EA130" s="8">
        <v>0</v>
      </c>
      <c r="EB130" s="8">
        <v>-1.8480000000000001</v>
      </c>
      <c r="EC130" s="8">
        <v>0</v>
      </c>
      <c r="ED130" s="8">
        <v>0</v>
      </c>
      <c r="EE130" s="8">
        <v>0</v>
      </c>
      <c r="EF130" s="8">
        <v>15.092000000000001</v>
      </c>
      <c r="EG130" s="8">
        <v>-2.407</v>
      </c>
      <c r="EH130" s="8">
        <v>-137.102</v>
      </c>
      <c r="EI130" s="8">
        <v>0</v>
      </c>
      <c r="EJ130" s="8">
        <v>40.250999999999998</v>
      </c>
      <c r="EK130" s="8">
        <v>49.228999999999999</v>
      </c>
      <c r="EL130" s="8">
        <v>513.42600000000004</v>
      </c>
      <c r="EM130" s="8">
        <v>-22.364000000000001</v>
      </c>
      <c r="EN130" s="8">
        <v>0</v>
      </c>
      <c r="EO130" s="8">
        <v>0</v>
      </c>
      <c r="EP130" s="8">
        <v>0</v>
      </c>
      <c r="EQ130" s="8">
        <v>-7.1379999999999999</v>
      </c>
      <c r="ER130" s="8">
        <v>0</v>
      </c>
      <c r="ES130" s="8">
        <v>0</v>
      </c>
      <c r="ET130" s="8">
        <v>-359.39400000000001</v>
      </c>
      <c r="EU130" s="8">
        <v>-388.89600000000002</v>
      </c>
      <c r="EV130" s="8">
        <v>4823</v>
      </c>
      <c r="EW130" s="8">
        <v>0</v>
      </c>
      <c r="EX130" s="8">
        <v>4823</v>
      </c>
      <c r="EY130" s="8">
        <v>-4593</v>
      </c>
      <c r="EZ130" s="8">
        <v>0</v>
      </c>
      <c r="FA130" s="8">
        <v>-4593</v>
      </c>
      <c r="FB130" s="8">
        <v>11.942</v>
      </c>
      <c r="FC130" s="8">
        <v>-176.64500000000001</v>
      </c>
      <c r="FD130" s="8">
        <v>-215.00800000000001</v>
      </c>
      <c r="FE130" s="8">
        <v>0</v>
      </c>
      <c r="FF130" s="8">
        <v>-215.00800000000001</v>
      </c>
      <c r="FG130" s="8">
        <v>0</v>
      </c>
      <c r="FH130" s="8">
        <v>6.0739999999999998</v>
      </c>
      <c r="FI130" s="8">
        <v>-143.637</v>
      </c>
      <c r="FJ130" s="8">
        <v>-14</v>
      </c>
      <c r="FK130" s="8">
        <v>-33.106999999999999</v>
      </c>
      <c r="FL130" s="8"/>
      <c r="FM130" s="8">
        <v>27.065999999999999</v>
      </c>
      <c r="FN130" s="8">
        <v>271.97899999999998</v>
      </c>
      <c r="FO130" s="8">
        <v>129.31038000000001</v>
      </c>
      <c r="FP130" s="8">
        <v>144.92724999999999</v>
      </c>
      <c r="FQ130" s="8">
        <v>398.202</v>
      </c>
      <c r="FR130" s="8">
        <v>230</v>
      </c>
      <c r="FS130" s="8" t="s">
        <v>1286</v>
      </c>
      <c r="FT130" s="9">
        <v>42004</v>
      </c>
      <c r="FU130" s="8">
        <v>12</v>
      </c>
      <c r="FV130" s="8">
        <v>10943.999820000001</v>
      </c>
      <c r="FW130" s="8">
        <v>0.63102000000000003</v>
      </c>
      <c r="FX130" s="8">
        <v>0.52625999999999995</v>
      </c>
      <c r="FY130" s="8">
        <v>0.72519</v>
      </c>
      <c r="FZ130" s="8">
        <v>0.54896999999999996</v>
      </c>
      <c r="GA130" s="48">
        <f t="shared" si="16"/>
        <v>2014</v>
      </c>
      <c r="GB130" s="10">
        <f t="shared" si="17"/>
        <v>12</v>
      </c>
      <c r="GC130" s="10">
        <v>0.35243999999999998</v>
      </c>
      <c r="GD130" s="10">
        <v>0.33632000000000001</v>
      </c>
    </row>
    <row r="131" spans="1:186">
      <c r="A131" s="8" t="str">
        <f t="shared" si="26"/>
        <v>Robinson</v>
      </c>
      <c r="B131" s="8" t="str">
        <f t="shared" si="27"/>
        <v>NasdaqGS:CHRW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13476.084000000001</v>
      </c>
      <c r="F131" s="8">
        <v>0</v>
      </c>
      <c r="G131" s="8">
        <v>13476.084000000001</v>
      </c>
      <c r="H131" s="8">
        <v>12259.013999999999</v>
      </c>
      <c r="I131" s="8">
        <v>1217.07</v>
      </c>
      <c r="J131" s="8">
        <v>358.76</v>
      </c>
      <c r="K131" s="8">
        <v>0</v>
      </c>
      <c r="L131" s="8">
        <v>0</v>
      </c>
      <c r="M131" s="8">
        <v>0</v>
      </c>
      <c r="N131" s="8">
        <v>0</v>
      </c>
      <c r="O131" s="8">
        <v>0</v>
      </c>
      <c r="P131" s="8">
        <v>358.76</v>
      </c>
      <c r="Q131" s="8">
        <v>858.31</v>
      </c>
      <c r="R131" s="8">
        <v>-28.329000000000001</v>
      </c>
      <c r="S131" s="8">
        <v>0</v>
      </c>
      <c r="T131" s="8">
        <v>-28.329000000000001</v>
      </c>
      <c r="U131" s="8">
        <v>0</v>
      </c>
      <c r="V131" s="8">
        <v>0</v>
      </c>
      <c r="W131" s="8">
        <v>0</v>
      </c>
      <c r="X131" s="8">
        <v>829.98099999999999</v>
      </c>
      <c r="Y131" s="8">
        <v>0</v>
      </c>
      <c r="Z131" s="8">
        <v>0</v>
      </c>
      <c r="AA131" s="8">
        <v>0</v>
      </c>
      <c r="AB131" s="8">
        <v>0</v>
      </c>
      <c r="AC131" s="8">
        <v>0</v>
      </c>
      <c r="AD131" s="8">
        <v>822.78099999999995</v>
      </c>
      <c r="AE131" s="8">
        <v>313.08199999999999</v>
      </c>
      <c r="AF131" s="8">
        <v>509.69900000000001</v>
      </c>
      <c r="AG131" s="8">
        <v>0</v>
      </c>
      <c r="AH131" s="8">
        <v>0</v>
      </c>
      <c r="AI131" s="8">
        <v>509.69900000000001</v>
      </c>
      <c r="AJ131" s="8">
        <v>0</v>
      </c>
      <c r="AK131" s="8">
        <v>509.69900000000001</v>
      </c>
      <c r="AL131" s="8">
        <v>0</v>
      </c>
      <c r="AM131" s="8"/>
      <c r="AN131" s="8">
        <v>3.5159699999999998</v>
      </c>
      <c r="AO131" s="8">
        <v>3.5159699999999998</v>
      </c>
      <c r="AP131" s="8">
        <v>144.96700000000001</v>
      </c>
      <c r="AQ131" s="8">
        <v>3.51</v>
      </c>
      <c r="AR131" s="8">
        <v>3.51</v>
      </c>
      <c r="AS131" s="8">
        <v>145.34899999999999</v>
      </c>
      <c r="AT131" s="8">
        <v>1.57</v>
      </c>
      <c r="AU131" s="1">
        <v>0.46226302190116098</v>
      </c>
      <c r="AV131" s="8"/>
      <c r="AW131" s="8">
        <v>915.09500000000003</v>
      </c>
      <c r="AX131" s="8">
        <v>882.68299999999999</v>
      </c>
      <c r="AY131" s="8">
        <v>858.31</v>
      </c>
      <c r="AZ131" s="1">
        <v>0.38051600000000002</v>
      </c>
      <c r="BA131" s="9">
        <v>42369</v>
      </c>
      <c r="BB131" s="8"/>
      <c r="BC131" s="8">
        <v>0</v>
      </c>
      <c r="BD131" s="8">
        <v>0</v>
      </c>
      <c r="BE131" s="8">
        <v>0</v>
      </c>
      <c r="BF131" s="8">
        <v>0</v>
      </c>
      <c r="BG131" s="8">
        <v>0</v>
      </c>
      <c r="BH131" s="8">
        <v>12.397679999999999</v>
      </c>
      <c r="BI131" s="8">
        <v>43.81232</v>
      </c>
      <c r="BJ131" s="8"/>
      <c r="BK131" s="8"/>
      <c r="BL131" s="8">
        <v>168.22900000000001</v>
      </c>
      <c r="BM131" s="8">
        <v>0</v>
      </c>
      <c r="BN131" s="8">
        <v>168.22900000000001</v>
      </c>
      <c r="BO131" s="8">
        <v>1505.62</v>
      </c>
      <c r="BP131" s="8">
        <v>1505.62</v>
      </c>
      <c r="BQ131" s="8">
        <v>0</v>
      </c>
      <c r="BR131" s="8">
        <v>16.788</v>
      </c>
      <c r="BS131" s="8">
        <v>0</v>
      </c>
      <c r="BT131" s="8">
        <v>1730.6980000000001</v>
      </c>
      <c r="BU131" s="8">
        <v>379.13900000000001</v>
      </c>
      <c r="BV131" s="8">
        <v>-188.26499999999999</v>
      </c>
      <c r="BW131" s="8">
        <v>190.874</v>
      </c>
      <c r="BX131" s="8">
        <v>0</v>
      </c>
      <c r="BY131" s="8">
        <v>1108.337</v>
      </c>
      <c r="BZ131" s="8">
        <v>141.67699999999999</v>
      </c>
      <c r="CA131" s="8">
        <v>0</v>
      </c>
      <c r="CB131" s="8">
        <v>0</v>
      </c>
      <c r="CC131" s="8">
        <v>12.772</v>
      </c>
      <c r="CD131" s="8">
        <v>3184.3580000000002</v>
      </c>
      <c r="CE131" s="8"/>
      <c r="CF131" s="8">
        <v>697.58500000000004</v>
      </c>
      <c r="CG131" s="8">
        <v>202.14099999999999</v>
      </c>
      <c r="CH131" s="8">
        <v>450</v>
      </c>
      <c r="CI131" s="8">
        <v>0</v>
      </c>
      <c r="CJ131" s="8">
        <v>0</v>
      </c>
      <c r="CK131" s="8">
        <v>12.573</v>
      </c>
      <c r="CL131" s="8">
        <v>86.298000000000002</v>
      </c>
      <c r="CM131" s="8">
        <v>1448.597</v>
      </c>
      <c r="CN131" s="8">
        <v>500</v>
      </c>
      <c r="CO131" s="8">
        <v>0</v>
      </c>
      <c r="CP131" s="8">
        <v>0</v>
      </c>
      <c r="CQ131" s="8">
        <v>65.459999999999994</v>
      </c>
      <c r="CR131" s="8">
        <v>19.850999999999999</v>
      </c>
      <c r="CS131" s="8">
        <v>2033.9079999999999</v>
      </c>
      <c r="CT131" s="8">
        <v>14.345000000000001</v>
      </c>
      <c r="CU131" s="8">
        <v>379.44400000000002</v>
      </c>
      <c r="CV131" s="8">
        <v>2922.62</v>
      </c>
      <c r="CW131" s="8">
        <v>-2128.0129999999999</v>
      </c>
      <c r="CX131" s="8">
        <v>-37.945999999999998</v>
      </c>
      <c r="CY131" s="8">
        <v>1150.45</v>
      </c>
      <c r="CZ131" s="8">
        <v>0</v>
      </c>
      <c r="DA131" s="8">
        <v>1150.45</v>
      </c>
      <c r="DB131" s="8">
        <v>3184.3580000000002</v>
      </c>
      <c r="DC131" s="8"/>
      <c r="DD131" s="8">
        <v>143.24268000000001</v>
      </c>
      <c r="DE131" s="8">
        <v>143.45500000000001</v>
      </c>
      <c r="DF131" s="8">
        <v>8.0195900000000009</v>
      </c>
      <c r="DG131" s="8">
        <v>950</v>
      </c>
      <c r="DH131" s="8">
        <v>781.77099999999996</v>
      </c>
      <c r="DI131" s="8">
        <v>0</v>
      </c>
      <c r="DJ131" s="8">
        <v>449.68</v>
      </c>
      <c r="DK131" s="8">
        <v>0</v>
      </c>
      <c r="DL131" s="8">
        <v>0</v>
      </c>
      <c r="DM131" s="8">
        <v>0</v>
      </c>
      <c r="DN131" s="8">
        <v>0</v>
      </c>
      <c r="DO131" s="8">
        <v>0</v>
      </c>
      <c r="DP131" s="8">
        <v>23.759</v>
      </c>
      <c r="DQ131" s="8">
        <v>110.056</v>
      </c>
      <c r="DR131" s="8">
        <v>211.54900000000001</v>
      </c>
      <c r="DS131" s="8">
        <v>5.5970000000000004</v>
      </c>
      <c r="DT131" s="8">
        <v>13159</v>
      </c>
      <c r="DU131" s="8">
        <v>0</v>
      </c>
      <c r="DV131" s="8"/>
      <c r="DW131" s="8">
        <v>509.69900000000001</v>
      </c>
      <c r="DX131" s="8">
        <v>32.411999999999999</v>
      </c>
      <c r="DY131" s="8">
        <v>24.373000000000001</v>
      </c>
      <c r="DZ131" s="8">
        <v>56.784999999999997</v>
      </c>
      <c r="EA131" s="8">
        <v>0</v>
      </c>
      <c r="EB131" s="8">
        <v>0</v>
      </c>
      <c r="EC131" s="8">
        <v>0</v>
      </c>
      <c r="ED131" s="8">
        <v>0</v>
      </c>
      <c r="EE131" s="8">
        <v>0</v>
      </c>
      <c r="EF131" s="8">
        <v>11.538</v>
      </c>
      <c r="EG131" s="8">
        <v>-9.6859999999999999</v>
      </c>
      <c r="EH131" s="8">
        <v>107.56</v>
      </c>
      <c r="EI131" s="8">
        <v>0</v>
      </c>
      <c r="EJ131" s="8">
        <v>-53.271999999999998</v>
      </c>
      <c r="EK131" s="8">
        <v>23.248999999999999</v>
      </c>
      <c r="EL131" s="8">
        <v>718.33600000000001</v>
      </c>
      <c r="EM131" s="8">
        <v>-28.114999999999998</v>
      </c>
      <c r="EN131" s="8">
        <v>0</v>
      </c>
      <c r="EO131" s="8">
        <v>-369.83300000000003</v>
      </c>
      <c r="EP131" s="8">
        <v>0</v>
      </c>
      <c r="EQ131" s="8">
        <v>-16.527000000000001</v>
      </c>
      <c r="ER131" s="8">
        <v>0</v>
      </c>
      <c r="ES131" s="8">
        <v>0</v>
      </c>
      <c r="ET131" s="8">
        <v>360.029</v>
      </c>
      <c r="EU131" s="8">
        <v>-54.445999999999998</v>
      </c>
      <c r="EV131" s="8">
        <v>6833</v>
      </c>
      <c r="EW131" s="8">
        <v>0</v>
      </c>
      <c r="EX131" s="8">
        <v>6833</v>
      </c>
      <c r="EY131" s="8">
        <v>-6988</v>
      </c>
      <c r="EZ131" s="8">
        <v>0</v>
      </c>
      <c r="FA131" s="8">
        <v>-6988</v>
      </c>
      <c r="FB131" s="8">
        <v>15.557</v>
      </c>
      <c r="FC131" s="8">
        <v>-241.23099999999999</v>
      </c>
      <c r="FD131" s="8">
        <v>-235.61500000000001</v>
      </c>
      <c r="FE131" s="8">
        <v>0</v>
      </c>
      <c r="FF131" s="8">
        <v>-235.61500000000001</v>
      </c>
      <c r="FG131" s="8">
        <v>0</v>
      </c>
      <c r="FH131" s="8">
        <v>8.548</v>
      </c>
      <c r="FI131" s="8">
        <v>-607.74099999999999</v>
      </c>
      <c r="FJ131" s="8">
        <v>-16.86</v>
      </c>
      <c r="FK131" s="8">
        <v>39.289000000000001</v>
      </c>
      <c r="FL131" s="8"/>
      <c r="FM131" s="8">
        <v>28.536999999999999</v>
      </c>
      <c r="FN131" s="8">
        <v>311.8</v>
      </c>
      <c r="FO131" s="8">
        <v>1039.9531300000001</v>
      </c>
      <c r="FP131" s="8">
        <v>1057.6587500000001</v>
      </c>
      <c r="FQ131" s="8">
        <v>-441.78699999999998</v>
      </c>
      <c r="FR131" s="8">
        <v>-155</v>
      </c>
      <c r="FS131" s="8" t="s">
        <v>1286</v>
      </c>
      <c r="FT131" s="9">
        <v>42369</v>
      </c>
      <c r="FU131" s="8">
        <v>12</v>
      </c>
      <c r="FV131" s="8">
        <v>8914.8921699999992</v>
      </c>
      <c r="FW131" s="8">
        <v>0.60853999999999997</v>
      </c>
      <c r="FX131" s="8">
        <v>0.38817000000000002</v>
      </c>
      <c r="FY131" s="8">
        <v>0.61365999999999998</v>
      </c>
      <c r="FZ131" s="8">
        <v>0.62966</v>
      </c>
      <c r="GA131" s="48">
        <f t="shared" si="16"/>
        <v>2015</v>
      </c>
      <c r="GB131" s="10">
        <f t="shared" si="17"/>
        <v>12</v>
      </c>
      <c r="GC131" s="10">
        <v>0.47860999999999998</v>
      </c>
      <c r="GD131" s="10">
        <v>0.54932000000000003</v>
      </c>
    </row>
    <row r="132" spans="1:186">
      <c r="A132" s="8" t="str">
        <f t="shared" si="26"/>
        <v>Robinson</v>
      </c>
      <c r="B132" s="8" t="str">
        <f t="shared" si="27"/>
        <v>NasdaqGS:CHRW</v>
      </c>
      <c r="C132" s="8" t="str">
        <f>CONCATENATE("FY",RIGHT(Assumptions!D$12,4)-2)</f>
        <v>FY2016</v>
      </c>
      <c r="D132" s="10">
        <f t="shared" si="28"/>
        <v>2016</v>
      </c>
      <c r="E132" s="8">
        <v>13144.413</v>
      </c>
      <c r="F132" s="8">
        <v>0</v>
      </c>
      <c r="G132" s="8">
        <v>13144.413</v>
      </c>
      <c r="H132" s="8">
        <v>11931.821</v>
      </c>
      <c r="I132" s="8">
        <v>1212.5920000000001</v>
      </c>
      <c r="J132" s="8">
        <v>375.06099999999998</v>
      </c>
      <c r="K132" s="8">
        <v>0</v>
      </c>
      <c r="L132" s="8">
        <v>0</v>
      </c>
      <c r="M132" s="8">
        <v>0</v>
      </c>
      <c r="N132" s="8">
        <v>0</v>
      </c>
      <c r="O132" s="8">
        <v>0</v>
      </c>
      <c r="P132" s="8">
        <v>375.06099999999998</v>
      </c>
      <c r="Q132" s="8">
        <v>837.53099999999995</v>
      </c>
      <c r="R132" s="8">
        <v>-25.581</v>
      </c>
      <c r="S132" s="8">
        <v>0</v>
      </c>
      <c r="T132" s="8">
        <v>-25.581</v>
      </c>
      <c r="U132" s="8">
        <v>0</v>
      </c>
      <c r="V132" s="8">
        <v>0</v>
      </c>
      <c r="W132" s="8">
        <v>0</v>
      </c>
      <c r="X132" s="8">
        <v>811.95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811.95</v>
      </c>
      <c r="AE132" s="8">
        <v>298.56599999999997</v>
      </c>
      <c r="AF132" s="8">
        <v>513.38400000000001</v>
      </c>
      <c r="AG132" s="8">
        <v>0</v>
      </c>
      <c r="AH132" s="8">
        <v>0</v>
      </c>
      <c r="AI132" s="8">
        <v>513.38400000000001</v>
      </c>
      <c r="AJ132" s="8">
        <v>0</v>
      </c>
      <c r="AK132" s="8">
        <v>513.38400000000001</v>
      </c>
      <c r="AL132" s="8">
        <v>0</v>
      </c>
      <c r="AM132" s="8"/>
      <c r="AN132" s="8">
        <v>3.5974900000000001</v>
      </c>
      <c r="AO132" s="8">
        <v>3.5974900000000001</v>
      </c>
      <c r="AP132" s="8">
        <v>142.70599999999999</v>
      </c>
      <c r="AQ132" s="8">
        <v>3.59</v>
      </c>
      <c r="AR132" s="8">
        <v>3.59</v>
      </c>
      <c r="AS132" s="8">
        <v>142.99100000000001</v>
      </c>
      <c r="AT132" s="8">
        <v>1.74</v>
      </c>
      <c r="AU132" s="1">
        <v>0.47806320415127901</v>
      </c>
      <c r="AV132" s="8"/>
      <c r="AW132" s="8">
        <v>900.79600000000005</v>
      </c>
      <c r="AX132" s="8">
        <v>864.58399999999995</v>
      </c>
      <c r="AY132" s="8">
        <v>837.53099999999995</v>
      </c>
      <c r="AZ132" s="1">
        <v>0.36771399999999999</v>
      </c>
      <c r="BA132" s="9">
        <v>42735</v>
      </c>
      <c r="BB132" s="8"/>
      <c r="BC132" s="8">
        <v>0</v>
      </c>
      <c r="BD132" s="8">
        <v>0</v>
      </c>
      <c r="BE132" s="8">
        <v>0</v>
      </c>
      <c r="BF132" s="8">
        <v>0</v>
      </c>
      <c r="BG132" s="8">
        <v>0</v>
      </c>
      <c r="BH132" s="8">
        <v>10.31061</v>
      </c>
      <c r="BI132" s="8">
        <v>44.859389999999998</v>
      </c>
      <c r="BJ132" s="8"/>
      <c r="BK132" s="8"/>
      <c r="BL132" s="8">
        <v>247.666</v>
      </c>
      <c r="BM132" s="8">
        <v>0</v>
      </c>
      <c r="BN132" s="8">
        <v>247.666</v>
      </c>
      <c r="BO132" s="8">
        <v>1711.191</v>
      </c>
      <c r="BP132" s="8">
        <v>1711.191</v>
      </c>
      <c r="BQ132" s="8">
        <v>0</v>
      </c>
      <c r="BR132" s="8">
        <v>0</v>
      </c>
      <c r="BS132" s="8">
        <v>0</v>
      </c>
      <c r="BT132" s="8">
        <v>2008.1020000000001</v>
      </c>
      <c r="BU132" s="8">
        <v>450.04500000000002</v>
      </c>
      <c r="BV132" s="8">
        <v>-217.09200000000001</v>
      </c>
      <c r="BW132" s="8">
        <v>232.953</v>
      </c>
      <c r="BX132" s="8">
        <v>0</v>
      </c>
      <c r="BY132" s="8">
        <v>1232.796</v>
      </c>
      <c r="BZ132" s="8">
        <v>194.828</v>
      </c>
      <c r="CA132" s="8">
        <v>0</v>
      </c>
      <c r="CB132" s="8">
        <v>2.25</v>
      </c>
      <c r="CC132" s="8">
        <v>16.829000000000001</v>
      </c>
      <c r="CD132" s="8">
        <v>3687.7579999999998</v>
      </c>
      <c r="CE132" s="8"/>
      <c r="CF132" s="8">
        <v>839.73599999999999</v>
      </c>
      <c r="CG132" s="8">
        <v>168.458</v>
      </c>
      <c r="CH132" s="8">
        <v>740</v>
      </c>
      <c r="CI132" s="8">
        <v>0</v>
      </c>
      <c r="CJ132" s="8">
        <v>0</v>
      </c>
      <c r="CK132" s="8">
        <v>15.472</v>
      </c>
      <c r="CL132" s="8">
        <v>82.052000000000007</v>
      </c>
      <c r="CM132" s="8">
        <v>1845.7180000000001</v>
      </c>
      <c r="CN132" s="8">
        <v>500</v>
      </c>
      <c r="CO132" s="8">
        <v>0</v>
      </c>
      <c r="CP132" s="8">
        <v>0</v>
      </c>
      <c r="CQ132" s="8">
        <v>65.122</v>
      </c>
      <c r="CR132" s="8">
        <v>19.071000000000002</v>
      </c>
      <c r="CS132" s="8">
        <v>2429.9110000000001</v>
      </c>
      <c r="CT132" s="8">
        <v>14.125999999999999</v>
      </c>
      <c r="CU132" s="8">
        <v>419.28</v>
      </c>
      <c r="CV132" s="8">
        <v>3190.578</v>
      </c>
      <c r="CW132" s="8">
        <v>-2304.6950000000002</v>
      </c>
      <c r="CX132" s="8">
        <v>-61.442</v>
      </c>
      <c r="CY132" s="8">
        <v>1257.847</v>
      </c>
      <c r="CZ132" s="8">
        <v>0</v>
      </c>
      <c r="DA132" s="8">
        <v>1257.847</v>
      </c>
      <c r="DB132" s="8">
        <v>3687.7579999999998</v>
      </c>
      <c r="DC132" s="8"/>
      <c r="DD132" s="8">
        <v>141.35957999999999</v>
      </c>
      <c r="DE132" s="8">
        <v>141.25800000000001</v>
      </c>
      <c r="DF132" s="8">
        <v>8.9046099999999999</v>
      </c>
      <c r="DG132" s="8">
        <v>1240</v>
      </c>
      <c r="DH132" s="8">
        <v>992.33399999999995</v>
      </c>
      <c r="DI132" s="8">
        <v>0</v>
      </c>
      <c r="DJ132" s="8">
        <v>441.36</v>
      </c>
      <c r="DK132" s="8">
        <v>0</v>
      </c>
      <c r="DL132" s="8">
        <v>0</v>
      </c>
      <c r="DM132" s="8">
        <v>0</v>
      </c>
      <c r="DN132" s="8">
        <v>0</v>
      </c>
      <c r="DO132" s="8">
        <v>0</v>
      </c>
      <c r="DP132" s="8">
        <v>23.635000000000002</v>
      </c>
      <c r="DQ132" s="8">
        <v>130.05000000000001</v>
      </c>
      <c r="DR132" s="8">
        <v>247.51400000000001</v>
      </c>
      <c r="DS132" s="8">
        <v>8.5340000000000007</v>
      </c>
      <c r="DT132" s="8">
        <v>14125</v>
      </c>
      <c r="DU132" s="8">
        <v>0</v>
      </c>
      <c r="DV132" s="8"/>
      <c r="DW132" s="8">
        <v>513.38400000000001</v>
      </c>
      <c r="DX132" s="8">
        <v>36.212000000000003</v>
      </c>
      <c r="DY132" s="8">
        <v>27.053000000000001</v>
      </c>
      <c r="DZ132" s="8">
        <v>63.265000000000001</v>
      </c>
      <c r="EA132" s="8">
        <v>0</v>
      </c>
      <c r="EB132" s="8">
        <v>0</v>
      </c>
      <c r="EC132" s="8">
        <v>0</v>
      </c>
      <c r="ED132" s="8">
        <v>0</v>
      </c>
      <c r="EE132" s="8">
        <v>0</v>
      </c>
      <c r="EF132" s="8">
        <v>5.1360000000000001</v>
      </c>
      <c r="EG132" s="8">
        <v>16.916</v>
      </c>
      <c r="EH132" s="8">
        <v>-173.21100000000001</v>
      </c>
      <c r="EI132" s="8">
        <v>0</v>
      </c>
      <c r="EJ132" s="8">
        <v>115.917</v>
      </c>
      <c r="EK132" s="8">
        <v>-62.427</v>
      </c>
      <c r="EL132" s="8">
        <v>529.40800000000002</v>
      </c>
      <c r="EM132" s="8">
        <v>-73.451999999999998</v>
      </c>
      <c r="EN132" s="8">
        <v>0</v>
      </c>
      <c r="EO132" s="8">
        <v>-220.203</v>
      </c>
      <c r="EP132" s="8">
        <v>0</v>
      </c>
      <c r="EQ132" s="8">
        <v>-17.984999999999999</v>
      </c>
      <c r="ER132" s="8">
        <v>0</v>
      </c>
      <c r="ES132" s="8">
        <v>0</v>
      </c>
      <c r="ET132" s="8">
        <v>-1.3480000000000001</v>
      </c>
      <c r="EU132" s="8">
        <v>-312.988</v>
      </c>
      <c r="EV132" s="8">
        <v>6600</v>
      </c>
      <c r="EW132" s="8">
        <v>0</v>
      </c>
      <c r="EX132" s="8">
        <v>6600</v>
      </c>
      <c r="EY132" s="8">
        <v>-6310</v>
      </c>
      <c r="EZ132" s="8">
        <v>0</v>
      </c>
      <c r="FA132" s="8">
        <v>-6310</v>
      </c>
      <c r="FB132" s="8">
        <v>19.271000000000001</v>
      </c>
      <c r="FC132" s="8">
        <v>-209.60300000000001</v>
      </c>
      <c r="FD132" s="8">
        <v>-245.43</v>
      </c>
      <c r="FE132" s="8">
        <v>0</v>
      </c>
      <c r="FF132" s="8">
        <v>-245.43</v>
      </c>
      <c r="FG132" s="8">
        <v>0</v>
      </c>
      <c r="FH132" s="8">
        <v>18.462</v>
      </c>
      <c r="FI132" s="8">
        <v>-127.3</v>
      </c>
      <c r="FJ132" s="8">
        <v>-9.6829999999999998</v>
      </c>
      <c r="FK132" s="8">
        <v>79.436999999999998</v>
      </c>
      <c r="FL132" s="8"/>
      <c r="FM132" s="8">
        <v>28.908000000000001</v>
      </c>
      <c r="FN132" s="8">
        <v>269.18700000000001</v>
      </c>
      <c r="FO132" s="8">
        <v>437.41975000000002</v>
      </c>
      <c r="FP132" s="8">
        <v>453.40787999999998</v>
      </c>
      <c r="FQ132" s="8">
        <v>90.846000000000004</v>
      </c>
      <c r="FR132" s="8">
        <v>290</v>
      </c>
      <c r="FS132" s="8" t="s">
        <v>1286</v>
      </c>
      <c r="FT132" s="9">
        <v>42735</v>
      </c>
      <c r="FU132" s="8">
        <v>12</v>
      </c>
      <c r="FV132" s="8">
        <v>10382.4072</v>
      </c>
      <c r="FW132" s="8">
        <v>0.69047000000000003</v>
      </c>
      <c r="FX132" s="8">
        <v>0.40201999999999999</v>
      </c>
      <c r="FY132" s="8">
        <v>0.53932000000000002</v>
      </c>
      <c r="FZ132" s="8">
        <v>0.65554999999999997</v>
      </c>
      <c r="GA132" s="48">
        <f t="shared" ref="GA132:GA195" si="29">YEAR(FT132)</f>
        <v>2016</v>
      </c>
      <c r="GB132" s="10">
        <f t="shared" ref="GB132:GB195" si="30">MONTH(FT132)</f>
        <v>12</v>
      </c>
      <c r="GC132" s="10">
        <v>0.41160000000000002</v>
      </c>
      <c r="GD132" s="10">
        <v>0.43695000000000001</v>
      </c>
    </row>
    <row r="133" spans="1:186">
      <c r="A133" s="8" t="str">
        <f t="shared" si="26"/>
        <v>Robinson</v>
      </c>
      <c r="B133" s="8" t="str">
        <f t="shared" si="27"/>
        <v>NasdaqGS:CHRW</v>
      </c>
      <c r="C133" s="8" t="str">
        <f>CONCATENATE("FY",RIGHT(Assumptions!D$12,4)-1)</f>
        <v>FY2017</v>
      </c>
      <c r="D133" s="10">
        <f t="shared" si="28"/>
        <v>2017</v>
      </c>
      <c r="E133" s="8">
        <v>14869.38</v>
      </c>
      <c r="F133" s="8">
        <v>0</v>
      </c>
      <c r="G133" s="8">
        <v>14869.38</v>
      </c>
      <c r="H133" s="8">
        <v>13680.857</v>
      </c>
      <c r="I133" s="8">
        <v>1188.5229999999999</v>
      </c>
      <c r="J133" s="8">
        <v>413.404</v>
      </c>
      <c r="K133" s="8">
        <v>0</v>
      </c>
      <c r="L133" s="8">
        <v>0</v>
      </c>
      <c r="M133" s="8">
        <v>0</v>
      </c>
      <c r="N133" s="8">
        <v>0</v>
      </c>
      <c r="O133" s="8">
        <v>0</v>
      </c>
      <c r="P133" s="8">
        <v>413.404</v>
      </c>
      <c r="Q133" s="8">
        <v>775.11900000000003</v>
      </c>
      <c r="R133" s="8">
        <v>-37.256</v>
      </c>
      <c r="S133" s="8">
        <v>0</v>
      </c>
      <c r="T133" s="8">
        <v>-37.256</v>
      </c>
      <c r="U133" s="8">
        <v>0</v>
      </c>
      <c r="V133" s="8">
        <v>-9.4</v>
      </c>
      <c r="W133" s="8">
        <v>0</v>
      </c>
      <c r="X133" s="8">
        <v>728.46299999999997</v>
      </c>
      <c r="Y133" s="8">
        <v>0</v>
      </c>
      <c r="Z133" s="8">
        <v>0</v>
      </c>
      <c r="AA133" s="8">
        <v>0</v>
      </c>
      <c r="AB133" s="8">
        <v>0</v>
      </c>
      <c r="AC133" s="8">
        <v>0</v>
      </c>
      <c r="AD133" s="8">
        <v>728.46299999999997</v>
      </c>
      <c r="AE133" s="8">
        <v>223.57</v>
      </c>
      <c r="AF133" s="8">
        <v>504.89299999999997</v>
      </c>
      <c r="AG133" s="8">
        <v>0</v>
      </c>
      <c r="AH133" s="8">
        <v>0</v>
      </c>
      <c r="AI133" s="8">
        <v>504.89299999999997</v>
      </c>
      <c r="AJ133" s="8">
        <v>0</v>
      </c>
      <c r="AK133" s="8">
        <v>504.89299999999997</v>
      </c>
      <c r="AL133" s="8">
        <v>0</v>
      </c>
      <c r="AM133" s="8"/>
      <c r="AN133" s="8">
        <v>3.5907300000000002</v>
      </c>
      <c r="AO133" s="8">
        <v>3.5907300000000002</v>
      </c>
      <c r="AP133" s="8">
        <v>140.61000000000001</v>
      </c>
      <c r="AQ133" s="8">
        <v>3.57</v>
      </c>
      <c r="AR133" s="8">
        <v>3.57</v>
      </c>
      <c r="AS133" s="8">
        <v>141.38200000000001</v>
      </c>
      <c r="AT133" s="8">
        <v>1.81</v>
      </c>
      <c r="AU133" s="1">
        <v>0.51143905738443596</v>
      </c>
      <c r="AV133" s="8"/>
      <c r="AW133" s="8">
        <v>854.20899999999995</v>
      </c>
      <c r="AX133" s="8">
        <v>811.39200000000005</v>
      </c>
      <c r="AY133" s="8">
        <v>775.11900000000003</v>
      </c>
      <c r="AZ133" s="1">
        <v>0.30690600000000001</v>
      </c>
      <c r="BA133" s="9">
        <v>43100</v>
      </c>
      <c r="BB133" s="8"/>
      <c r="BC133" s="8">
        <v>0</v>
      </c>
      <c r="BD133" s="8">
        <v>0</v>
      </c>
      <c r="BE133" s="8">
        <v>0</v>
      </c>
      <c r="BF133" s="8">
        <v>0</v>
      </c>
      <c r="BG133" s="8">
        <v>0</v>
      </c>
      <c r="BH133" s="8">
        <v>13.41248</v>
      </c>
      <c r="BI133" s="8">
        <v>47.451520000000002</v>
      </c>
      <c r="BJ133" s="8"/>
      <c r="BK133" s="8"/>
      <c r="BL133" s="8">
        <v>333.89</v>
      </c>
      <c r="BM133" s="8">
        <v>0</v>
      </c>
      <c r="BN133" s="8">
        <v>333.89</v>
      </c>
      <c r="BO133" s="8">
        <v>2113.9299999999998</v>
      </c>
      <c r="BP133" s="8">
        <v>2113.9299999999998</v>
      </c>
      <c r="BQ133" s="8">
        <v>0</v>
      </c>
      <c r="BR133" s="8">
        <v>0</v>
      </c>
      <c r="BS133" s="8">
        <v>0</v>
      </c>
      <c r="BT133" s="8">
        <v>2510.9360000000001</v>
      </c>
      <c r="BU133" s="8">
        <v>497.90899999999999</v>
      </c>
      <c r="BV133" s="8">
        <v>-267.58300000000003</v>
      </c>
      <c r="BW133" s="8">
        <v>230.32599999999999</v>
      </c>
      <c r="BX133" s="8">
        <v>0</v>
      </c>
      <c r="BY133" s="8">
        <v>1275.816</v>
      </c>
      <c r="BZ133" s="8">
        <v>178.36099999999999</v>
      </c>
      <c r="CA133" s="8">
        <v>0</v>
      </c>
      <c r="CB133" s="8">
        <v>6.87</v>
      </c>
      <c r="CC133" s="8">
        <v>33.524999999999999</v>
      </c>
      <c r="CD133" s="8">
        <v>4235.8339999999998</v>
      </c>
      <c r="CE133" s="8"/>
      <c r="CF133" s="8">
        <v>1000.3049999999999</v>
      </c>
      <c r="CG133" s="8">
        <v>163.54499999999999</v>
      </c>
      <c r="CH133" s="8">
        <v>715</v>
      </c>
      <c r="CI133" s="8">
        <v>0</v>
      </c>
      <c r="CJ133" s="8">
        <v>0</v>
      </c>
      <c r="CK133" s="8">
        <v>12.24</v>
      </c>
      <c r="CL133" s="8">
        <v>96.358999999999995</v>
      </c>
      <c r="CM133" s="8">
        <v>1987.4490000000001</v>
      </c>
      <c r="CN133" s="8">
        <v>750</v>
      </c>
      <c r="CO133" s="8">
        <v>0</v>
      </c>
      <c r="CP133" s="8">
        <v>0</v>
      </c>
      <c r="CQ133" s="8">
        <v>45.354999999999997</v>
      </c>
      <c r="CR133" s="8">
        <v>27.285</v>
      </c>
      <c r="CS133" s="8">
        <v>2810.0889999999999</v>
      </c>
      <c r="CT133" s="8">
        <v>13.954000000000001</v>
      </c>
      <c r="CU133" s="8">
        <v>444.28</v>
      </c>
      <c r="CV133" s="8">
        <v>3437.0929999999998</v>
      </c>
      <c r="CW133" s="8">
        <v>-2451.1219999999998</v>
      </c>
      <c r="CX133" s="8">
        <v>-18.46</v>
      </c>
      <c r="CY133" s="8">
        <v>1425.7449999999999</v>
      </c>
      <c r="CZ133" s="8">
        <v>0</v>
      </c>
      <c r="DA133" s="8">
        <v>1425.7449999999999</v>
      </c>
      <c r="DB133" s="8">
        <v>4235.8339999999998</v>
      </c>
      <c r="DC133" s="8"/>
      <c r="DD133" s="8">
        <v>139.542</v>
      </c>
      <c r="DE133" s="8">
        <v>139.542</v>
      </c>
      <c r="DF133" s="8">
        <v>10.217320000000001</v>
      </c>
      <c r="DG133" s="8">
        <v>1465</v>
      </c>
      <c r="DH133" s="8">
        <v>1131.1099999999999</v>
      </c>
      <c r="DI133" s="8">
        <v>0</v>
      </c>
      <c r="DJ133" s="8">
        <v>486.91199999999998</v>
      </c>
      <c r="DK133" s="8">
        <v>0</v>
      </c>
      <c r="DL133" s="8">
        <v>0</v>
      </c>
      <c r="DM133" s="8">
        <v>0</v>
      </c>
      <c r="DN133" s="8">
        <v>0</v>
      </c>
      <c r="DO133" s="8">
        <v>0</v>
      </c>
      <c r="DP133" s="8">
        <v>23.658000000000001</v>
      </c>
      <c r="DQ133" s="8">
        <v>130.71199999999999</v>
      </c>
      <c r="DR133" s="8">
        <v>288.34800000000001</v>
      </c>
      <c r="DS133" s="8">
        <v>4.5750000000000002</v>
      </c>
      <c r="DT133" s="8">
        <v>15074</v>
      </c>
      <c r="DU133" s="8">
        <v>0</v>
      </c>
      <c r="DV133" s="8"/>
      <c r="DW133" s="8">
        <v>504.89299999999997</v>
      </c>
      <c r="DX133" s="8">
        <v>42.817</v>
      </c>
      <c r="DY133" s="8">
        <v>36.273000000000003</v>
      </c>
      <c r="DZ133" s="8">
        <v>79.09</v>
      </c>
      <c r="EA133" s="8">
        <v>0</v>
      </c>
      <c r="EB133" s="8">
        <v>0</v>
      </c>
      <c r="EC133" s="8">
        <v>0</v>
      </c>
      <c r="ED133" s="8">
        <v>0</v>
      </c>
      <c r="EE133" s="8">
        <v>0</v>
      </c>
      <c r="EF133" s="8">
        <v>13.489000000000001</v>
      </c>
      <c r="EG133" s="8">
        <v>-23.605</v>
      </c>
      <c r="EH133" s="8">
        <v>-364.18099999999998</v>
      </c>
      <c r="EI133" s="8">
        <v>0</v>
      </c>
      <c r="EJ133" s="8">
        <v>144.041</v>
      </c>
      <c r="EK133" s="8">
        <v>-30.577999999999999</v>
      </c>
      <c r="EL133" s="8">
        <v>384.00099999999998</v>
      </c>
      <c r="EM133" s="8">
        <v>-40.122</v>
      </c>
      <c r="EN133" s="8">
        <v>0</v>
      </c>
      <c r="EO133" s="8">
        <v>-49.067999999999998</v>
      </c>
      <c r="EP133" s="8">
        <v>0</v>
      </c>
      <c r="EQ133" s="8">
        <v>-17.823</v>
      </c>
      <c r="ER133" s="8">
        <v>0</v>
      </c>
      <c r="ES133" s="8">
        <v>0</v>
      </c>
      <c r="ET133" s="8">
        <v>-0.52100000000000002</v>
      </c>
      <c r="EU133" s="8">
        <v>-107.53400000000001</v>
      </c>
      <c r="EV133" s="8">
        <v>8784</v>
      </c>
      <c r="EW133" s="8">
        <v>250</v>
      </c>
      <c r="EX133" s="8">
        <v>9034</v>
      </c>
      <c r="EY133" s="8">
        <v>-8809</v>
      </c>
      <c r="EZ133" s="8">
        <v>0</v>
      </c>
      <c r="FA133" s="8">
        <v>-8809</v>
      </c>
      <c r="FB133" s="8">
        <v>38.130000000000003</v>
      </c>
      <c r="FC133" s="8">
        <v>-207.042</v>
      </c>
      <c r="FD133" s="8">
        <v>-258.22199999999998</v>
      </c>
      <c r="FE133" s="8">
        <v>0</v>
      </c>
      <c r="FF133" s="8">
        <v>-258.22199999999998</v>
      </c>
      <c r="FG133" s="8">
        <v>0</v>
      </c>
      <c r="FH133" s="8">
        <v>0</v>
      </c>
      <c r="FI133" s="8">
        <v>-202.13399999999999</v>
      </c>
      <c r="FJ133" s="8">
        <v>11.891</v>
      </c>
      <c r="FK133" s="8">
        <v>86.224000000000004</v>
      </c>
      <c r="FL133" s="8"/>
      <c r="FM133" s="8">
        <v>37.871000000000002</v>
      </c>
      <c r="FN133" s="8">
        <v>262.86099999999999</v>
      </c>
      <c r="FO133" s="8">
        <v>288.12238000000002</v>
      </c>
      <c r="FP133" s="8">
        <v>311.40737999999999</v>
      </c>
      <c r="FQ133" s="8">
        <v>249.87899999999999</v>
      </c>
      <c r="FR133" s="8">
        <v>225</v>
      </c>
      <c r="FS133" s="8" t="s">
        <v>1286</v>
      </c>
      <c r="FT133" s="9">
        <v>43100</v>
      </c>
      <c r="FU133" s="8">
        <v>12</v>
      </c>
      <c r="FV133" s="8">
        <v>12446.31079</v>
      </c>
      <c r="FW133" s="8">
        <v>0.63221000000000005</v>
      </c>
      <c r="FX133" s="8">
        <v>0.50461</v>
      </c>
      <c r="FY133" s="8">
        <v>0.70089000000000001</v>
      </c>
      <c r="FZ133" s="8">
        <v>0.86722999999999995</v>
      </c>
      <c r="GA133" s="48">
        <f t="shared" si="29"/>
        <v>2017</v>
      </c>
      <c r="GB133" s="10">
        <f t="shared" si="30"/>
        <v>12</v>
      </c>
      <c r="GC133" s="10">
        <v>0.65581999999999996</v>
      </c>
      <c r="GD133" s="10">
        <v>0.59687999999999997</v>
      </c>
    </row>
    <row r="134" spans="1:186">
      <c r="A134" s="8" t="str">
        <f t="shared" si="26"/>
        <v>Robinson</v>
      </c>
      <c r="B134" s="8" t="str">
        <f t="shared" si="27"/>
        <v>NasdaqGS:CHRW</v>
      </c>
      <c r="C134" s="8" t="str">
        <f>CONCATENATE("FY",RIGHT(Assumptions!D$12,4))</f>
        <v>FY2018</v>
      </c>
      <c r="D134" s="10">
        <f t="shared" si="28"/>
        <v>2018</v>
      </c>
      <c r="E134" s="8">
        <v>16631.171999999999</v>
      </c>
      <c r="F134" s="8">
        <v>0</v>
      </c>
      <c r="G134" s="8">
        <v>16631.171999999999</v>
      </c>
      <c r="H134" s="8">
        <v>15269.478999999999</v>
      </c>
      <c r="I134" s="8">
        <v>1361.693</v>
      </c>
      <c r="J134" s="8">
        <v>449.61</v>
      </c>
      <c r="K134" s="8">
        <v>0</v>
      </c>
      <c r="L134" s="8">
        <v>0</v>
      </c>
      <c r="M134" s="8">
        <v>0</v>
      </c>
      <c r="N134" s="8">
        <v>0</v>
      </c>
      <c r="O134" s="8">
        <v>0</v>
      </c>
      <c r="P134" s="8">
        <v>449.61</v>
      </c>
      <c r="Q134" s="8">
        <v>912.08299999999997</v>
      </c>
      <c r="R134" s="8">
        <v>-48.71</v>
      </c>
      <c r="S134" s="8">
        <v>0</v>
      </c>
      <c r="T134" s="8">
        <v>-48.71</v>
      </c>
      <c r="U134" s="8">
        <v>0</v>
      </c>
      <c r="V134" s="8">
        <v>16.899999999999999</v>
      </c>
      <c r="W134" s="8">
        <v>0</v>
      </c>
      <c r="X134" s="8">
        <v>880.27300000000002</v>
      </c>
      <c r="Y134" s="8">
        <v>0</v>
      </c>
      <c r="Z134" s="8">
        <v>0</v>
      </c>
      <c r="AA134" s="8">
        <v>0</v>
      </c>
      <c r="AB134" s="8">
        <v>0</v>
      </c>
      <c r="AC134" s="8">
        <v>0</v>
      </c>
      <c r="AD134" s="8">
        <v>880.27300000000002</v>
      </c>
      <c r="AE134" s="8">
        <v>215.768</v>
      </c>
      <c r="AF134" s="8">
        <v>664.505</v>
      </c>
      <c r="AG134" s="8">
        <v>0</v>
      </c>
      <c r="AH134" s="8">
        <v>0</v>
      </c>
      <c r="AI134" s="8">
        <v>664.505</v>
      </c>
      <c r="AJ134" s="8">
        <v>0</v>
      </c>
      <c r="AK134" s="8">
        <v>664.505</v>
      </c>
      <c r="AL134" s="8">
        <v>0</v>
      </c>
      <c r="AM134" s="8"/>
      <c r="AN134" s="8">
        <v>4.7802699999999998</v>
      </c>
      <c r="AO134" s="8">
        <v>4.7802699999999998</v>
      </c>
      <c r="AP134" s="8">
        <v>139.01</v>
      </c>
      <c r="AQ134" s="8">
        <v>4.7300000000000004</v>
      </c>
      <c r="AR134" s="8">
        <v>4.7300000000000004</v>
      </c>
      <c r="AS134" s="8">
        <v>140.405</v>
      </c>
      <c r="AT134" s="8">
        <v>1.88</v>
      </c>
      <c r="AU134" s="1">
        <v>0.39912265520951701</v>
      </c>
      <c r="AV134" s="8"/>
      <c r="AW134" s="8">
        <v>994.12400000000002</v>
      </c>
      <c r="AX134" s="8">
        <v>948.96900000000005</v>
      </c>
      <c r="AY134" s="8">
        <v>912.08299999999997</v>
      </c>
      <c r="AZ134" s="1">
        <v>0.245114</v>
      </c>
      <c r="BA134" s="9">
        <v>43465</v>
      </c>
      <c r="BB134" s="8"/>
      <c r="BC134" s="8">
        <v>0</v>
      </c>
      <c r="BD134" s="8">
        <v>0</v>
      </c>
      <c r="BE134" s="8">
        <v>0</v>
      </c>
      <c r="BF134" s="8">
        <v>0</v>
      </c>
      <c r="BG134" s="8">
        <v>0</v>
      </c>
      <c r="BH134" s="8">
        <v>20.0502</v>
      </c>
      <c r="BI134" s="8">
        <v>52.276800000000001</v>
      </c>
      <c r="BJ134" s="8"/>
      <c r="BK134" s="8"/>
      <c r="BL134" s="8">
        <v>378.61500000000001</v>
      </c>
      <c r="BM134" s="8">
        <v>0</v>
      </c>
      <c r="BN134" s="8">
        <v>378.61500000000001</v>
      </c>
      <c r="BO134" s="8">
        <v>2322.0729999999999</v>
      </c>
      <c r="BP134" s="8">
        <v>2322.0729999999999</v>
      </c>
      <c r="BQ134" s="8">
        <v>0</v>
      </c>
      <c r="BR134" s="8">
        <v>0</v>
      </c>
      <c r="BS134" s="8">
        <v>0</v>
      </c>
      <c r="BT134" s="8">
        <v>2753.0740000000001</v>
      </c>
      <c r="BU134" s="8">
        <v>498.84699999999998</v>
      </c>
      <c r="BV134" s="8">
        <v>-270.54599999999999</v>
      </c>
      <c r="BW134" s="8">
        <v>228.30099999999999</v>
      </c>
      <c r="BX134" s="8">
        <v>0</v>
      </c>
      <c r="BY134" s="8">
        <v>1258.922</v>
      </c>
      <c r="BZ134" s="8">
        <v>143.49700000000001</v>
      </c>
      <c r="CA134" s="8">
        <v>0</v>
      </c>
      <c r="CB134" s="8">
        <v>9.9930000000000003</v>
      </c>
      <c r="CC134" s="8">
        <v>33.625</v>
      </c>
      <c r="CD134" s="8">
        <v>4427.4120000000003</v>
      </c>
      <c r="CE134" s="8"/>
      <c r="CF134" s="8">
        <v>971.02300000000002</v>
      </c>
      <c r="CG134" s="8">
        <v>336.85599999999999</v>
      </c>
      <c r="CH134" s="8">
        <v>5</v>
      </c>
      <c r="CI134" s="8">
        <v>0</v>
      </c>
      <c r="CJ134" s="8">
        <v>0</v>
      </c>
      <c r="CK134" s="8">
        <v>28.36</v>
      </c>
      <c r="CL134" s="8">
        <v>92.084000000000003</v>
      </c>
      <c r="CM134" s="8">
        <v>1433.3230000000001</v>
      </c>
      <c r="CN134" s="8">
        <v>1341.3520000000001</v>
      </c>
      <c r="CO134" s="8">
        <v>0</v>
      </c>
      <c r="CP134" s="8">
        <v>0</v>
      </c>
      <c r="CQ134" s="8">
        <v>35.756999999999998</v>
      </c>
      <c r="CR134" s="8">
        <v>21.893000000000001</v>
      </c>
      <c r="CS134" s="8">
        <v>2832.3249999999998</v>
      </c>
      <c r="CT134" s="8">
        <v>13.728</v>
      </c>
      <c r="CU134" s="8">
        <v>521.48599999999999</v>
      </c>
      <c r="CV134" s="8">
        <v>3845.5929999999998</v>
      </c>
      <c r="CW134" s="8">
        <v>-2713.7849999999999</v>
      </c>
      <c r="CX134" s="8">
        <v>-71.935000000000002</v>
      </c>
      <c r="CY134" s="8">
        <v>1595.087</v>
      </c>
      <c r="CZ134" s="8">
        <v>0</v>
      </c>
      <c r="DA134" s="8">
        <v>1595.087</v>
      </c>
      <c r="DB134" s="8">
        <v>4427.4120000000003</v>
      </c>
      <c r="DC134" s="8"/>
      <c r="DD134" s="8">
        <v>136.85371000000001</v>
      </c>
      <c r="DE134" s="8">
        <v>137.28399999999999</v>
      </c>
      <c r="DF134" s="8">
        <v>11.618880000000001</v>
      </c>
      <c r="DG134" s="8">
        <v>1346.3520000000001</v>
      </c>
      <c r="DH134" s="8">
        <v>967.73699999999997</v>
      </c>
      <c r="DI134" s="8">
        <v>0</v>
      </c>
      <c r="DJ134" s="8">
        <v>578.61599999999999</v>
      </c>
      <c r="DK134" s="8">
        <v>0</v>
      </c>
      <c r="DL134" s="8">
        <v>0</v>
      </c>
      <c r="DM134" s="8">
        <v>0</v>
      </c>
      <c r="DN134" s="8">
        <v>0</v>
      </c>
      <c r="DO134" s="8">
        <v>0</v>
      </c>
      <c r="DP134" s="8">
        <v>23.648</v>
      </c>
      <c r="DQ134" s="8">
        <v>130.959</v>
      </c>
      <c r="DR134" s="8">
        <v>284.07</v>
      </c>
      <c r="DS134" s="8">
        <v>1.2410000000000001</v>
      </c>
      <c r="DT134" s="8">
        <v>15262</v>
      </c>
      <c r="DU134" s="8">
        <v>0</v>
      </c>
      <c r="DV134" s="8"/>
      <c r="DW134" s="8">
        <v>664.505</v>
      </c>
      <c r="DX134" s="8">
        <v>45.155000000000001</v>
      </c>
      <c r="DY134" s="8">
        <v>36.886000000000003</v>
      </c>
      <c r="DZ134" s="8">
        <v>82.040999999999997</v>
      </c>
      <c r="EA134" s="8">
        <v>0</v>
      </c>
      <c r="EB134" s="8">
        <v>0</v>
      </c>
      <c r="EC134" s="8">
        <v>0</v>
      </c>
      <c r="ED134" s="8">
        <v>0</v>
      </c>
      <c r="EE134" s="8">
        <v>0</v>
      </c>
      <c r="EF134" s="8">
        <v>15.634</v>
      </c>
      <c r="EG134" s="8">
        <v>-13.5</v>
      </c>
      <c r="EH134" s="8">
        <v>-201.91900000000001</v>
      </c>
      <c r="EI134" s="8">
        <v>0</v>
      </c>
      <c r="EJ134" s="8">
        <v>36.082999999999998</v>
      </c>
      <c r="EK134" s="8">
        <v>96.784999999999997</v>
      </c>
      <c r="EL134" s="8">
        <v>792.89599999999996</v>
      </c>
      <c r="EM134" s="8">
        <v>-45</v>
      </c>
      <c r="EN134" s="8">
        <v>0</v>
      </c>
      <c r="EO134" s="8">
        <v>-5.3150000000000004</v>
      </c>
      <c r="EP134" s="8">
        <v>0</v>
      </c>
      <c r="EQ134" s="8">
        <v>-18.870999999999999</v>
      </c>
      <c r="ER134" s="8">
        <v>0</v>
      </c>
      <c r="ES134" s="8">
        <v>0</v>
      </c>
      <c r="ET134" s="8">
        <v>-3.6219999999999999</v>
      </c>
      <c r="EU134" s="8">
        <v>-72.808000000000007</v>
      </c>
      <c r="EV134" s="8">
        <v>2674</v>
      </c>
      <c r="EW134" s="8">
        <v>591.01199999999994</v>
      </c>
      <c r="EX134" s="8">
        <v>3265.0120000000002</v>
      </c>
      <c r="EY134" s="8">
        <v>-3384</v>
      </c>
      <c r="EZ134" s="8">
        <v>0</v>
      </c>
      <c r="FA134" s="8">
        <v>-3384</v>
      </c>
      <c r="FB134" s="8">
        <v>51.284999999999997</v>
      </c>
      <c r="FC134" s="8">
        <v>-322.255</v>
      </c>
      <c r="FD134" s="8">
        <v>-265.21899999999999</v>
      </c>
      <c r="FE134" s="8">
        <v>0</v>
      </c>
      <c r="FF134" s="8">
        <v>-265.21899999999999</v>
      </c>
      <c r="FG134" s="8">
        <v>0</v>
      </c>
      <c r="FH134" s="8">
        <v>0</v>
      </c>
      <c r="FI134" s="8">
        <v>-655.17700000000002</v>
      </c>
      <c r="FJ134" s="8">
        <v>-20.186</v>
      </c>
      <c r="FK134" s="8">
        <v>44.725000000000001</v>
      </c>
      <c r="FL134" s="8"/>
      <c r="FM134" s="8">
        <v>47.543999999999997</v>
      </c>
      <c r="FN134" s="8">
        <v>215.64400000000001</v>
      </c>
      <c r="FO134" s="8">
        <v>618.71812999999997</v>
      </c>
      <c r="FP134" s="8">
        <v>649.16188</v>
      </c>
      <c r="FQ134" s="8">
        <v>41.539000000000001</v>
      </c>
      <c r="FR134" s="8">
        <v>-118.988</v>
      </c>
      <c r="FS134" s="8" t="s">
        <v>1286</v>
      </c>
      <c r="FT134" s="9">
        <v>43465</v>
      </c>
      <c r="FU134" s="8">
        <v>12</v>
      </c>
      <c r="FV134" s="8">
        <v>11562.744409999999</v>
      </c>
      <c r="FW134" s="8">
        <v>0.33456999999999998</v>
      </c>
      <c r="FX134" s="8">
        <v>0.63463000000000003</v>
      </c>
      <c r="FY134" s="8">
        <v>0.86975000000000002</v>
      </c>
      <c r="FZ134" s="8">
        <v>0.86639999999999995</v>
      </c>
      <c r="GA134" s="48">
        <f t="shared" si="29"/>
        <v>2018</v>
      </c>
      <c r="GB134" s="10">
        <f t="shared" si="30"/>
        <v>12</v>
      </c>
      <c r="GC134" s="10">
        <v>1.03278</v>
      </c>
      <c r="GD134" s="10">
        <v>0.90961999999999998</v>
      </c>
    </row>
    <row r="135" spans="1:186">
      <c r="A135" s="10" t="str">
        <f>Assumptions!C13</f>
        <v>Expeditors</v>
      </c>
      <c r="B135" s="10" t="str">
        <f>Assumptions!B13</f>
        <v>NasdaqGS:EXPD</v>
      </c>
      <c r="C135" s="8" t="str">
        <f>CONCATENATE("FY",RIGHT(Assumptions!D$13,4)-11)</f>
        <v>FY2007</v>
      </c>
      <c r="D135" s="10">
        <f t="shared" si="28"/>
        <v>2007</v>
      </c>
      <c r="E135" s="8">
        <v>5235.1710000000003</v>
      </c>
      <c r="F135" s="8">
        <v>0</v>
      </c>
      <c r="G135" s="8">
        <v>5235.1710000000003</v>
      </c>
      <c r="H135" s="8">
        <v>4641.7650000000003</v>
      </c>
      <c r="I135" s="8">
        <v>593.40599999999995</v>
      </c>
      <c r="J135" s="8">
        <v>38.734999999999999</v>
      </c>
      <c r="K135" s="8">
        <v>0</v>
      </c>
      <c r="L135" s="8">
        <v>0</v>
      </c>
      <c r="M135" s="8">
        <v>39.302999999999997</v>
      </c>
      <c r="N135" s="8">
        <v>0</v>
      </c>
      <c r="O135" s="8">
        <v>91.968000000000004</v>
      </c>
      <c r="P135" s="8">
        <v>170.006</v>
      </c>
      <c r="Q135" s="8">
        <v>423.4</v>
      </c>
      <c r="R135" s="8">
        <v>0</v>
      </c>
      <c r="S135" s="8">
        <v>22.341000000000001</v>
      </c>
      <c r="T135" s="8">
        <v>22.341000000000001</v>
      </c>
      <c r="U135" s="8">
        <v>0</v>
      </c>
      <c r="V135" s="8">
        <v>0</v>
      </c>
      <c r="W135" s="8">
        <v>3.9319999999999999</v>
      </c>
      <c r="X135" s="8">
        <v>449.673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449.673</v>
      </c>
      <c r="AE135" s="8">
        <v>179.815</v>
      </c>
      <c r="AF135" s="8">
        <v>269.858</v>
      </c>
      <c r="AG135" s="8">
        <v>0</v>
      </c>
      <c r="AH135" s="8">
        <v>0</v>
      </c>
      <c r="AI135" s="8">
        <v>269.858</v>
      </c>
      <c r="AJ135" s="8">
        <v>-0.70399999999999996</v>
      </c>
      <c r="AK135" s="8">
        <v>269.154</v>
      </c>
      <c r="AL135" s="8">
        <v>0</v>
      </c>
      <c r="AM135" s="8"/>
      <c r="AN135" s="8">
        <v>1.2617700000000001</v>
      </c>
      <c r="AO135" s="8">
        <v>1.2617700000000001</v>
      </c>
      <c r="AP135" s="8">
        <v>213.31476000000001</v>
      </c>
      <c r="AQ135" s="8">
        <v>1.21</v>
      </c>
      <c r="AR135" s="8">
        <v>1.21</v>
      </c>
      <c r="AS135" s="8">
        <v>221.79987</v>
      </c>
      <c r="AT135" s="8">
        <v>0.28000000000000003</v>
      </c>
      <c r="AU135" s="1">
        <v>0.221984440134644</v>
      </c>
      <c r="AV135" s="8"/>
      <c r="AW135" s="8">
        <v>464.18599999999998</v>
      </c>
      <c r="AX135" s="8">
        <v>424.88299999999998</v>
      </c>
      <c r="AY135" s="8">
        <v>423.4</v>
      </c>
      <c r="AZ135" s="1">
        <v>0.39987899999999998</v>
      </c>
      <c r="BA135" s="9">
        <v>39447</v>
      </c>
      <c r="BB135" s="8"/>
      <c r="BC135" s="8">
        <v>0</v>
      </c>
      <c r="BD135" s="8">
        <v>38.734999999999999</v>
      </c>
      <c r="BE135" s="8">
        <v>0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574.59900000000005</v>
      </c>
      <c r="BM135" s="8">
        <v>0.67400000000000004</v>
      </c>
      <c r="BN135" s="8">
        <v>575.27300000000002</v>
      </c>
      <c r="BO135" s="8">
        <v>933.51900000000001</v>
      </c>
      <c r="BP135" s="8">
        <v>933.51900000000001</v>
      </c>
      <c r="BQ135" s="8">
        <v>0</v>
      </c>
      <c r="BR135" s="8">
        <v>8.2780000000000005</v>
      </c>
      <c r="BS135" s="8">
        <v>17.626999999999999</v>
      </c>
      <c r="BT135" s="8">
        <v>1534.6969999999999</v>
      </c>
      <c r="BU135" s="8">
        <v>712.11500000000001</v>
      </c>
      <c r="BV135" s="8">
        <v>-214.22300000000001</v>
      </c>
      <c r="BW135" s="8">
        <v>497.892</v>
      </c>
      <c r="BX135" s="8">
        <v>0</v>
      </c>
      <c r="BY135" s="8">
        <v>7.9269999999999996</v>
      </c>
      <c r="BZ135" s="8">
        <v>7.8319999999999999</v>
      </c>
      <c r="CA135" s="8">
        <v>0</v>
      </c>
      <c r="CB135" s="8">
        <v>0</v>
      </c>
      <c r="CC135" s="8">
        <v>20.716999999999999</v>
      </c>
      <c r="CD135" s="8">
        <v>2069.0650000000001</v>
      </c>
      <c r="CE135" s="8"/>
      <c r="CF135" s="8">
        <v>613.10799999999995</v>
      </c>
      <c r="CG135" s="8">
        <v>129.66900000000001</v>
      </c>
      <c r="CH135" s="8">
        <v>0</v>
      </c>
      <c r="CI135" s="8">
        <v>0</v>
      </c>
      <c r="CJ135" s="8">
        <v>0</v>
      </c>
      <c r="CK135" s="8">
        <v>26.975999999999999</v>
      </c>
      <c r="CL135" s="8">
        <v>0</v>
      </c>
      <c r="CM135" s="8">
        <v>769.75300000000004</v>
      </c>
      <c r="CN135" s="8">
        <v>0</v>
      </c>
      <c r="CO135" s="8">
        <v>0</v>
      </c>
      <c r="CP135" s="8">
        <v>0</v>
      </c>
      <c r="CQ135" s="8">
        <v>55.533000000000001</v>
      </c>
      <c r="CR135" s="8">
        <v>0</v>
      </c>
      <c r="CS135" s="8">
        <v>825.28599999999994</v>
      </c>
      <c r="CT135" s="8">
        <v>2.13</v>
      </c>
      <c r="CU135" s="8">
        <v>50.006</v>
      </c>
      <c r="CV135" s="8">
        <v>1143.4639999999999</v>
      </c>
      <c r="CW135" s="8">
        <v>0</v>
      </c>
      <c r="CX135" s="8">
        <v>30.971</v>
      </c>
      <c r="CY135" s="8">
        <v>1226.5709999999999</v>
      </c>
      <c r="CZ135" s="8">
        <v>17.207999999999998</v>
      </c>
      <c r="DA135" s="8">
        <v>1243.779</v>
      </c>
      <c r="DB135" s="8">
        <v>2069.0650000000001</v>
      </c>
      <c r="DC135" s="8"/>
      <c r="DD135" s="8">
        <v>213.14713</v>
      </c>
      <c r="DE135" s="8">
        <v>212.99678</v>
      </c>
      <c r="DF135" s="8">
        <v>5.7586399999999998</v>
      </c>
      <c r="DG135" s="8">
        <v>0</v>
      </c>
      <c r="DH135" s="8">
        <v>-575.27300000000002</v>
      </c>
      <c r="DI135" s="8">
        <v>0</v>
      </c>
      <c r="DJ135" s="8">
        <v>385.6</v>
      </c>
      <c r="DK135" s="8">
        <v>17.207999999999998</v>
      </c>
      <c r="DL135" s="8">
        <v>0</v>
      </c>
      <c r="DM135" s="8">
        <v>0</v>
      </c>
      <c r="DN135" s="8">
        <v>0</v>
      </c>
      <c r="DO135" s="8">
        <v>0</v>
      </c>
      <c r="DP135" s="8">
        <v>178.834</v>
      </c>
      <c r="DQ135" s="8">
        <v>337.09500000000003</v>
      </c>
      <c r="DR135" s="8">
        <v>185.114</v>
      </c>
      <c r="DS135" s="8">
        <v>11.071999999999999</v>
      </c>
      <c r="DT135" s="8">
        <v>12310</v>
      </c>
      <c r="DU135" s="8">
        <v>0</v>
      </c>
      <c r="DV135" s="8"/>
      <c r="DW135" s="8">
        <v>269.154</v>
      </c>
      <c r="DX135" s="8">
        <v>39.302999999999997</v>
      </c>
      <c r="DY135" s="8">
        <v>1.4830000000000001</v>
      </c>
      <c r="DZ135" s="8">
        <v>40.786000000000001</v>
      </c>
      <c r="EA135" s="8">
        <v>0</v>
      </c>
      <c r="EB135" s="8">
        <v>-1.0529999999999999</v>
      </c>
      <c r="EC135" s="8">
        <v>0</v>
      </c>
      <c r="ED135" s="8">
        <v>0</v>
      </c>
      <c r="EE135" s="8">
        <v>0</v>
      </c>
      <c r="EF135" s="8">
        <v>0.94</v>
      </c>
      <c r="EG135" s="8">
        <v>19.695</v>
      </c>
      <c r="EH135" s="8">
        <v>-84.95</v>
      </c>
      <c r="EI135" s="8">
        <v>0</v>
      </c>
      <c r="EJ135" s="8">
        <v>46.881</v>
      </c>
      <c r="EK135" s="8">
        <v>-0.35299999999999998</v>
      </c>
      <c r="EL135" s="8">
        <v>312.58499999999998</v>
      </c>
      <c r="EM135" s="8">
        <v>-82.786000000000001</v>
      </c>
      <c r="EN135" s="8">
        <v>0.504</v>
      </c>
      <c r="EO135" s="8">
        <v>0</v>
      </c>
      <c r="EP135" s="8">
        <v>0</v>
      </c>
      <c r="EQ135" s="8">
        <v>0</v>
      </c>
      <c r="ER135" s="8">
        <v>-0.01</v>
      </c>
      <c r="ES135" s="8">
        <v>0</v>
      </c>
      <c r="ET135" s="8">
        <v>-5.6790000000000003</v>
      </c>
      <c r="EU135" s="8">
        <v>-87.971000000000004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64.984999999999999</v>
      </c>
      <c r="FC135" s="8">
        <v>-207.584</v>
      </c>
      <c r="FD135" s="8">
        <v>-59.747999999999998</v>
      </c>
      <c r="FE135" s="8">
        <v>0</v>
      </c>
      <c r="FF135" s="8">
        <v>-59.747999999999998</v>
      </c>
      <c r="FG135" s="8">
        <v>0</v>
      </c>
      <c r="FH135" s="8">
        <v>27.789000000000001</v>
      </c>
      <c r="FI135" s="8">
        <v>-174.55799999999999</v>
      </c>
      <c r="FJ135" s="8">
        <v>13.185</v>
      </c>
      <c r="FK135" s="8">
        <v>63.241</v>
      </c>
      <c r="FL135" s="8"/>
      <c r="FM135" s="8">
        <v>8.3000000000000004E-2</v>
      </c>
      <c r="FN135" s="8">
        <v>146.35300000000001</v>
      </c>
      <c r="FO135" s="8">
        <v>198.62700000000001</v>
      </c>
      <c r="FP135" s="8">
        <v>198.62700000000001</v>
      </c>
      <c r="FQ135" s="8">
        <v>68.915000000000006</v>
      </c>
      <c r="FR135" s="8">
        <v>0</v>
      </c>
      <c r="FS135" s="8" t="s">
        <v>1286</v>
      </c>
      <c r="FT135" s="9">
        <v>39447</v>
      </c>
      <c r="FU135" s="8">
        <v>12</v>
      </c>
      <c r="FV135" s="8">
        <v>9521.7468900000003</v>
      </c>
      <c r="FW135" s="8">
        <v>0.86819000000000002</v>
      </c>
      <c r="FX135" s="8">
        <v>0.45977000000000001</v>
      </c>
      <c r="FY135" s="8">
        <v>1.65449</v>
      </c>
      <c r="FZ135" s="8">
        <v>1.4739599999999999</v>
      </c>
      <c r="GA135" s="48">
        <f t="shared" si="29"/>
        <v>2007</v>
      </c>
      <c r="GB135" s="10">
        <f t="shared" si="30"/>
        <v>12</v>
      </c>
      <c r="GC135" s="10">
        <v>1.277E-2</v>
      </c>
      <c r="GD135" s="10">
        <v>-4.4850000000000001E-2</v>
      </c>
    </row>
    <row r="136" spans="1:186">
      <c r="A136" s="8" t="str">
        <f t="shared" ref="A136:A146" si="31">A135</f>
        <v>Expeditors</v>
      </c>
      <c r="B136" s="8" t="str">
        <f t="shared" ref="B136:B146" si="32">B135</f>
        <v>NasdaqGS:EXPD</v>
      </c>
      <c r="C136" s="8" t="str">
        <f>CONCATENATE("FY",RIGHT(Assumptions!D$13,4)-10)</f>
        <v>FY2008</v>
      </c>
      <c r="D136" s="10">
        <f t="shared" si="28"/>
        <v>2008</v>
      </c>
      <c r="E136" s="8">
        <v>5633.8779999999997</v>
      </c>
      <c r="F136" s="8">
        <v>0</v>
      </c>
      <c r="G136" s="8">
        <v>5633.8779999999997</v>
      </c>
      <c r="H136" s="8">
        <v>4971.4470000000001</v>
      </c>
      <c r="I136" s="8">
        <v>662.43100000000004</v>
      </c>
      <c r="J136" s="8">
        <v>37.777999999999999</v>
      </c>
      <c r="K136" s="8">
        <v>0</v>
      </c>
      <c r="L136" s="8">
        <v>0</v>
      </c>
      <c r="M136" s="8">
        <v>40.003</v>
      </c>
      <c r="N136" s="8">
        <v>0</v>
      </c>
      <c r="O136" s="8">
        <v>111.514</v>
      </c>
      <c r="P136" s="8">
        <v>189.29499999999999</v>
      </c>
      <c r="Q136" s="8">
        <v>473.13600000000002</v>
      </c>
      <c r="R136" s="8">
        <v>-0.183</v>
      </c>
      <c r="S136" s="8">
        <v>21.077000000000002</v>
      </c>
      <c r="T136" s="8">
        <v>20.893999999999998</v>
      </c>
      <c r="U136" s="8">
        <v>0</v>
      </c>
      <c r="V136" s="8">
        <v>0.191</v>
      </c>
      <c r="W136" s="8">
        <v>5.351</v>
      </c>
      <c r="X136" s="8">
        <v>499.572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499.572</v>
      </c>
      <c r="AE136" s="8">
        <v>196.59299999999999</v>
      </c>
      <c r="AF136" s="8">
        <v>302.97899999999998</v>
      </c>
      <c r="AG136" s="8">
        <v>0</v>
      </c>
      <c r="AH136" s="8">
        <v>0</v>
      </c>
      <c r="AI136" s="8">
        <v>302.97899999999998</v>
      </c>
      <c r="AJ136" s="8">
        <v>-1.9650000000000001</v>
      </c>
      <c r="AK136" s="8">
        <v>301.01400000000001</v>
      </c>
      <c r="AL136" s="8">
        <v>0</v>
      </c>
      <c r="AM136" s="8"/>
      <c r="AN136" s="8">
        <v>1.41483</v>
      </c>
      <c r="AO136" s="8">
        <v>1.41483</v>
      </c>
      <c r="AP136" s="8">
        <v>212.75595000000001</v>
      </c>
      <c r="AQ136" s="8">
        <v>1.37</v>
      </c>
      <c r="AR136" s="8">
        <v>1.37</v>
      </c>
      <c r="AS136" s="8">
        <v>219.17</v>
      </c>
      <c r="AT136" s="8">
        <v>0.32</v>
      </c>
      <c r="AU136" s="1">
        <v>0.22624529091670201</v>
      </c>
      <c r="AV136" s="8"/>
      <c r="AW136" s="8">
        <v>514.75699999999995</v>
      </c>
      <c r="AX136" s="8">
        <v>474.75400000000002</v>
      </c>
      <c r="AY136" s="8">
        <v>473.13600000000002</v>
      </c>
      <c r="AZ136" s="1">
        <v>0.39352199999999998</v>
      </c>
      <c r="BA136" s="9">
        <v>39813</v>
      </c>
      <c r="BB136" s="8"/>
      <c r="BC136" s="8">
        <v>0</v>
      </c>
      <c r="BD136" s="8">
        <v>37.777999999999999</v>
      </c>
      <c r="BE136" s="8">
        <v>0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741.02800000000002</v>
      </c>
      <c r="BM136" s="8">
        <v>0.65800000000000003</v>
      </c>
      <c r="BN136" s="8">
        <v>741.68600000000004</v>
      </c>
      <c r="BO136" s="8">
        <v>788.17600000000004</v>
      </c>
      <c r="BP136" s="8">
        <v>788.17600000000004</v>
      </c>
      <c r="BQ136" s="8">
        <v>0</v>
      </c>
      <c r="BR136" s="8">
        <v>7.9859999999999998</v>
      </c>
      <c r="BS136" s="8">
        <v>35.511000000000003</v>
      </c>
      <c r="BT136" s="8">
        <v>1573.3589999999999</v>
      </c>
      <c r="BU136" s="8">
        <v>721.154</v>
      </c>
      <c r="BV136" s="8">
        <v>-228.02500000000001</v>
      </c>
      <c r="BW136" s="8">
        <v>493.12900000000002</v>
      </c>
      <c r="BX136" s="8">
        <v>0</v>
      </c>
      <c r="BY136" s="8">
        <v>7.9269999999999996</v>
      </c>
      <c r="BZ136" s="8">
        <v>6.5030000000000001</v>
      </c>
      <c r="CA136" s="8">
        <v>0</v>
      </c>
      <c r="CB136" s="8">
        <v>0</v>
      </c>
      <c r="CC136" s="8">
        <v>19.920999999999999</v>
      </c>
      <c r="CD136" s="8">
        <v>2100.8389999999999</v>
      </c>
      <c r="CE136" s="8"/>
      <c r="CF136" s="8">
        <v>491.82299999999998</v>
      </c>
      <c r="CG136" s="8">
        <v>150.48699999999999</v>
      </c>
      <c r="CH136" s="8">
        <v>0</v>
      </c>
      <c r="CI136" s="8">
        <v>0</v>
      </c>
      <c r="CJ136" s="8">
        <v>0</v>
      </c>
      <c r="CK136" s="8">
        <v>28.039000000000001</v>
      </c>
      <c r="CL136" s="8">
        <v>0</v>
      </c>
      <c r="CM136" s="8">
        <v>670.34900000000005</v>
      </c>
      <c r="CN136" s="8">
        <v>0</v>
      </c>
      <c r="CO136" s="8">
        <v>0</v>
      </c>
      <c r="CP136" s="8">
        <v>0</v>
      </c>
      <c r="CQ136" s="8">
        <v>46.573999999999998</v>
      </c>
      <c r="CR136" s="8">
        <v>0</v>
      </c>
      <c r="CS136" s="8">
        <v>716.923</v>
      </c>
      <c r="CT136" s="8">
        <v>2.12</v>
      </c>
      <c r="CU136" s="8">
        <v>7.15</v>
      </c>
      <c r="CV136" s="8">
        <v>1372.356</v>
      </c>
      <c r="CW136" s="8">
        <v>0</v>
      </c>
      <c r="CX136" s="8">
        <v>-15.208</v>
      </c>
      <c r="CY136" s="8">
        <v>1366.4179999999999</v>
      </c>
      <c r="CZ136" s="8">
        <v>17.498000000000001</v>
      </c>
      <c r="DA136" s="8">
        <v>1383.9159999999999</v>
      </c>
      <c r="DB136" s="8">
        <v>2100.8389999999999</v>
      </c>
      <c r="DC136" s="8"/>
      <c r="DD136" s="8">
        <v>212.11398</v>
      </c>
      <c r="DE136" s="8">
        <v>211.97337999999999</v>
      </c>
      <c r="DF136" s="8">
        <v>6.44618</v>
      </c>
      <c r="DG136" s="8">
        <v>0</v>
      </c>
      <c r="DH136" s="8">
        <v>-741.68600000000004</v>
      </c>
      <c r="DI136" s="8">
        <v>0</v>
      </c>
      <c r="DJ136" s="8">
        <v>432.47199999999998</v>
      </c>
      <c r="DK136" s="8">
        <v>17.498000000000001</v>
      </c>
      <c r="DL136" s="8">
        <v>0</v>
      </c>
      <c r="DM136" s="8">
        <v>0</v>
      </c>
      <c r="DN136" s="8">
        <v>0</v>
      </c>
      <c r="DO136" s="8">
        <v>0</v>
      </c>
      <c r="DP136" s="8">
        <v>160.29300000000001</v>
      </c>
      <c r="DQ136" s="8">
        <v>351.02199999999999</v>
      </c>
      <c r="DR136" s="8">
        <v>193.81</v>
      </c>
      <c r="DS136" s="8">
        <v>16.029</v>
      </c>
      <c r="DT136" s="8">
        <v>12580</v>
      </c>
      <c r="DU136" s="8">
        <v>0</v>
      </c>
      <c r="DV136" s="8"/>
      <c r="DW136" s="8">
        <v>301.01400000000001</v>
      </c>
      <c r="DX136" s="8">
        <v>40.003</v>
      </c>
      <c r="DY136" s="8">
        <v>1.6180000000000001</v>
      </c>
      <c r="DZ136" s="8">
        <v>41.621000000000002</v>
      </c>
      <c r="EA136" s="8">
        <v>0</v>
      </c>
      <c r="EB136" s="8">
        <v>-0.69899999999999995</v>
      </c>
      <c r="EC136" s="8">
        <v>0</v>
      </c>
      <c r="ED136" s="8">
        <v>0</v>
      </c>
      <c r="EE136" s="8">
        <v>0</v>
      </c>
      <c r="EF136" s="8">
        <v>1.976</v>
      </c>
      <c r="EG136" s="8">
        <v>18.315000000000001</v>
      </c>
      <c r="EH136" s="8">
        <v>85.840999999999994</v>
      </c>
      <c r="EI136" s="8">
        <v>0</v>
      </c>
      <c r="EJ136" s="8">
        <v>-66.47</v>
      </c>
      <c r="EK136" s="8">
        <v>-1.0049999999999999</v>
      </c>
      <c r="EL136" s="8">
        <v>408.96600000000001</v>
      </c>
      <c r="EM136" s="8">
        <v>-59.725999999999999</v>
      </c>
      <c r="EN136" s="8">
        <v>0.36899999999999999</v>
      </c>
      <c r="EO136" s="8">
        <v>0</v>
      </c>
      <c r="EP136" s="8">
        <v>0</v>
      </c>
      <c r="EQ136" s="8">
        <v>0</v>
      </c>
      <c r="ER136" s="8">
        <v>-7.1999999999999995E-2</v>
      </c>
      <c r="ES136" s="8">
        <v>0</v>
      </c>
      <c r="ET136" s="8">
        <v>0.20399999999999999</v>
      </c>
      <c r="EU136" s="8">
        <v>-59.225000000000001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51.46</v>
      </c>
      <c r="FC136" s="8">
        <v>-154.178</v>
      </c>
      <c r="FD136" s="8">
        <v>-68.102999999999994</v>
      </c>
      <c r="FE136" s="8">
        <v>0</v>
      </c>
      <c r="FF136" s="8">
        <v>-68.102999999999994</v>
      </c>
      <c r="FG136" s="8">
        <v>0</v>
      </c>
      <c r="FH136" s="8">
        <v>10.074999999999999</v>
      </c>
      <c r="FI136" s="8">
        <v>-160.74600000000001</v>
      </c>
      <c r="FJ136" s="8">
        <v>-22.565999999999999</v>
      </c>
      <c r="FK136" s="8">
        <v>166.429</v>
      </c>
      <c r="FL136" s="8"/>
      <c r="FM136" s="8">
        <v>0.17299999999999999</v>
      </c>
      <c r="FN136" s="8">
        <v>172.14599999999999</v>
      </c>
      <c r="FO136" s="8">
        <v>350.71663000000001</v>
      </c>
      <c r="FP136" s="8">
        <v>350.83100000000002</v>
      </c>
      <c r="FQ136" s="8">
        <v>-28.347000000000001</v>
      </c>
      <c r="FR136" s="8">
        <v>0</v>
      </c>
      <c r="FS136" s="8" t="s">
        <v>1286</v>
      </c>
      <c r="FT136" s="9">
        <v>39813</v>
      </c>
      <c r="FU136" s="8">
        <v>12</v>
      </c>
      <c r="FV136" s="8">
        <v>7054.9550399999998</v>
      </c>
      <c r="FW136" s="8">
        <v>1.00271</v>
      </c>
      <c r="FX136" s="8">
        <v>0.59492</v>
      </c>
      <c r="FY136" s="8">
        <v>1.12354</v>
      </c>
      <c r="FZ136" s="8">
        <v>1.0729</v>
      </c>
      <c r="GA136" s="48">
        <f t="shared" si="29"/>
        <v>2008</v>
      </c>
      <c r="GB136" s="10">
        <f t="shared" si="30"/>
        <v>12</v>
      </c>
      <c r="GC136" s="10">
        <v>0.46475</v>
      </c>
      <c r="GD136" s="10">
        <v>0.39639999999999997</v>
      </c>
    </row>
    <row r="137" spans="1:186">
      <c r="A137" s="8" t="str">
        <f t="shared" si="31"/>
        <v>Expeditors</v>
      </c>
      <c r="B137" s="8" t="str">
        <f t="shared" si="32"/>
        <v>NasdaqGS:EXPD</v>
      </c>
      <c r="C137" s="8" t="str">
        <f>CONCATENATE("FY",RIGHT(Assumptions!D$13,4)-9)</f>
        <v>FY2009</v>
      </c>
      <c r="D137" s="10">
        <f t="shared" si="28"/>
        <v>2009</v>
      </c>
      <c r="E137" s="8">
        <v>4092.2829999999999</v>
      </c>
      <c r="F137" s="8">
        <v>0</v>
      </c>
      <c r="G137" s="8">
        <v>4092.2829999999999</v>
      </c>
      <c r="H137" s="8">
        <v>3558.0349999999999</v>
      </c>
      <c r="I137" s="8">
        <v>534.24800000000005</v>
      </c>
      <c r="J137" s="8">
        <v>26.295000000000002</v>
      </c>
      <c r="K137" s="8">
        <v>0</v>
      </c>
      <c r="L137" s="8">
        <v>0</v>
      </c>
      <c r="M137" s="8">
        <v>40.034999999999997</v>
      </c>
      <c r="N137" s="8">
        <v>0</v>
      </c>
      <c r="O137" s="8">
        <v>82.917000000000002</v>
      </c>
      <c r="P137" s="8">
        <v>149.24700000000001</v>
      </c>
      <c r="Q137" s="8">
        <v>385.00099999999998</v>
      </c>
      <c r="R137" s="8">
        <v>-0.499</v>
      </c>
      <c r="S137" s="8">
        <v>10.177</v>
      </c>
      <c r="T137" s="8">
        <v>9.6780000000000008</v>
      </c>
      <c r="U137" s="8">
        <v>0</v>
      </c>
      <c r="V137" s="8">
        <v>1.4179999999999999</v>
      </c>
      <c r="W137" s="8">
        <v>6.7750000000000004</v>
      </c>
      <c r="X137" s="8">
        <v>402.87200000000001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402.87200000000001</v>
      </c>
      <c r="AE137" s="8">
        <v>162.47499999999999</v>
      </c>
      <c r="AF137" s="8">
        <v>240.39699999999999</v>
      </c>
      <c r="AG137" s="8">
        <v>0</v>
      </c>
      <c r="AH137" s="8">
        <v>0</v>
      </c>
      <c r="AI137" s="8">
        <v>240.39699999999999</v>
      </c>
      <c r="AJ137" s="8">
        <v>-0.18</v>
      </c>
      <c r="AK137" s="8">
        <v>240.21700000000001</v>
      </c>
      <c r="AL137" s="8">
        <v>0</v>
      </c>
      <c r="AM137" s="8"/>
      <c r="AN137" s="8">
        <v>1.1325000000000001</v>
      </c>
      <c r="AO137" s="8">
        <v>1.1325000000000001</v>
      </c>
      <c r="AP137" s="8">
        <v>212.11274</v>
      </c>
      <c r="AQ137" s="8">
        <v>1.1100000000000001</v>
      </c>
      <c r="AR137" s="8">
        <v>1.1100000000000001</v>
      </c>
      <c r="AS137" s="8">
        <v>216.53324000000001</v>
      </c>
      <c r="AT137" s="8">
        <v>0.38</v>
      </c>
      <c r="AU137" s="1">
        <v>0.33534262770744799</v>
      </c>
      <c r="AV137" s="8"/>
      <c r="AW137" s="8">
        <v>426.55599999999998</v>
      </c>
      <c r="AX137" s="8">
        <v>386.52100000000002</v>
      </c>
      <c r="AY137" s="8">
        <v>385.00099999999998</v>
      </c>
      <c r="AZ137" s="1">
        <v>0.40329100000000001</v>
      </c>
      <c r="BA137" s="9">
        <v>40178</v>
      </c>
      <c r="BB137" s="8"/>
      <c r="BC137" s="8">
        <v>0</v>
      </c>
      <c r="BD137" s="8">
        <v>26.295000000000002</v>
      </c>
      <c r="BE137" s="8">
        <v>0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925.92899999999997</v>
      </c>
      <c r="BM137" s="8">
        <v>0.65500000000000003</v>
      </c>
      <c r="BN137" s="8">
        <v>926.58399999999995</v>
      </c>
      <c r="BO137" s="8">
        <v>810.36900000000003</v>
      </c>
      <c r="BP137" s="8">
        <v>810.36900000000003</v>
      </c>
      <c r="BQ137" s="8">
        <v>0</v>
      </c>
      <c r="BR137" s="8">
        <v>8.3379999999999992</v>
      </c>
      <c r="BS137" s="8">
        <v>42.539000000000001</v>
      </c>
      <c r="BT137" s="8">
        <v>1787.83</v>
      </c>
      <c r="BU137" s="8">
        <v>760.07299999999998</v>
      </c>
      <c r="BV137" s="8">
        <v>-264.37200000000001</v>
      </c>
      <c r="BW137" s="8">
        <v>495.70100000000002</v>
      </c>
      <c r="BX137" s="8">
        <v>0</v>
      </c>
      <c r="BY137" s="8">
        <v>7.9269999999999996</v>
      </c>
      <c r="BZ137" s="8">
        <v>4.9379999999999997</v>
      </c>
      <c r="CA137" s="8">
        <v>0</v>
      </c>
      <c r="CB137" s="8">
        <v>0</v>
      </c>
      <c r="CC137" s="8">
        <v>27.326000000000001</v>
      </c>
      <c r="CD137" s="8">
        <v>2323.7220000000002</v>
      </c>
      <c r="CE137" s="8"/>
      <c r="CF137" s="8">
        <v>546.67499999999995</v>
      </c>
      <c r="CG137" s="8">
        <v>145.54499999999999</v>
      </c>
      <c r="CH137" s="8">
        <v>0</v>
      </c>
      <c r="CI137" s="8">
        <v>0</v>
      </c>
      <c r="CJ137" s="8">
        <v>0</v>
      </c>
      <c r="CK137" s="8">
        <v>16.166</v>
      </c>
      <c r="CL137" s="8">
        <v>0</v>
      </c>
      <c r="CM137" s="8">
        <v>708.38599999999997</v>
      </c>
      <c r="CN137" s="8">
        <v>0</v>
      </c>
      <c r="CO137" s="8">
        <v>0</v>
      </c>
      <c r="CP137" s="8">
        <v>0</v>
      </c>
      <c r="CQ137" s="8">
        <v>53.988999999999997</v>
      </c>
      <c r="CR137" s="8">
        <v>0</v>
      </c>
      <c r="CS137" s="8">
        <v>762.375</v>
      </c>
      <c r="CT137" s="8">
        <v>2.12</v>
      </c>
      <c r="CU137" s="8">
        <v>18.265000000000001</v>
      </c>
      <c r="CV137" s="8">
        <v>1532.018</v>
      </c>
      <c r="CW137" s="8">
        <v>0</v>
      </c>
      <c r="CX137" s="8">
        <v>0.60399999999999998</v>
      </c>
      <c r="CY137" s="8">
        <v>1553.0070000000001</v>
      </c>
      <c r="CZ137" s="8">
        <v>8.34</v>
      </c>
      <c r="DA137" s="8">
        <v>1561.347</v>
      </c>
      <c r="DB137" s="8">
        <v>2323.7220000000002</v>
      </c>
      <c r="DC137" s="8"/>
      <c r="DD137" s="8">
        <v>212.12196</v>
      </c>
      <c r="DE137" s="8">
        <v>212.02548999999999</v>
      </c>
      <c r="DF137" s="8">
        <v>7.3246200000000004</v>
      </c>
      <c r="DG137" s="8">
        <v>0</v>
      </c>
      <c r="DH137" s="8">
        <v>-926.58399999999995</v>
      </c>
      <c r="DI137" s="8">
        <v>0</v>
      </c>
      <c r="DJ137" s="8">
        <v>420.64800000000002</v>
      </c>
      <c r="DK137" s="8">
        <v>8.34</v>
      </c>
      <c r="DL137" s="8">
        <v>0</v>
      </c>
      <c r="DM137" s="8">
        <v>0</v>
      </c>
      <c r="DN137" s="8">
        <v>0</v>
      </c>
      <c r="DO137" s="8">
        <v>0</v>
      </c>
      <c r="DP137" s="8">
        <v>165.52799999999999</v>
      </c>
      <c r="DQ137" s="8">
        <v>372.47</v>
      </c>
      <c r="DR137" s="8">
        <v>205.81700000000001</v>
      </c>
      <c r="DS137" s="8">
        <v>16.257999999999999</v>
      </c>
      <c r="DT137" s="8">
        <v>12010</v>
      </c>
      <c r="DU137" s="8">
        <v>0</v>
      </c>
      <c r="DV137" s="8"/>
      <c r="DW137" s="8">
        <v>240.21700000000001</v>
      </c>
      <c r="DX137" s="8">
        <v>40.034999999999997</v>
      </c>
      <c r="DY137" s="8">
        <v>1.52</v>
      </c>
      <c r="DZ137" s="8">
        <v>41.555</v>
      </c>
      <c r="EA137" s="8">
        <v>0</v>
      </c>
      <c r="EB137" s="8">
        <v>-4.2000000000000003E-2</v>
      </c>
      <c r="EC137" s="8">
        <v>0</v>
      </c>
      <c r="ED137" s="8">
        <v>0</v>
      </c>
      <c r="EE137" s="8">
        <v>0</v>
      </c>
      <c r="EF137" s="8">
        <v>0.80400000000000005</v>
      </c>
      <c r="EG137" s="8">
        <v>-1.429</v>
      </c>
      <c r="EH137" s="8">
        <v>-1.077</v>
      </c>
      <c r="EI137" s="8">
        <v>0</v>
      </c>
      <c r="EJ137" s="8">
        <v>29.91</v>
      </c>
      <c r="EK137" s="8">
        <v>0.159</v>
      </c>
      <c r="EL137" s="8">
        <v>330.8</v>
      </c>
      <c r="EM137" s="8">
        <v>-34.700000000000003</v>
      </c>
      <c r="EN137" s="8">
        <v>0.27600000000000002</v>
      </c>
      <c r="EO137" s="8">
        <v>0</v>
      </c>
      <c r="EP137" s="8">
        <v>0</v>
      </c>
      <c r="EQ137" s="8">
        <v>0</v>
      </c>
      <c r="ER137" s="8">
        <v>2.5999999999999999E-2</v>
      </c>
      <c r="ES137" s="8">
        <v>0</v>
      </c>
      <c r="ET137" s="8">
        <v>-6.95</v>
      </c>
      <c r="EU137" s="8">
        <v>-41.347999999999999</v>
      </c>
      <c r="EV137" s="8">
        <v>0</v>
      </c>
      <c r="EW137" s="8">
        <v>0</v>
      </c>
      <c r="EX137" s="8">
        <v>0</v>
      </c>
      <c r="EY137" s="8">
        <v>0</v>
      </c>
      <c r="EZ137" s="8">
        <v>0</v>
      </c>
      <c r="FA137" s="8">
        <v>0</v>
      </c>
      <c r="FB137" s="8">
        <v>46.924999999999997</v>
      </c>
      <c r="FC137" s="8">
        <v>-84.509</v>
      </c>
      <c r="FD137" s="8">
        <v>-80.555000000000007</v>
      </c>
      <c r="FE137" s="8">
        <v>0</v>
      </c>
      <c r="FF137" s="8">
        <v>-80.555000000000007</v>
      </c>
      <c r="FG137" s="8">
        <v>0</v>
      </c>
      <c r="FH137" s="8">
        <v>0.79100000000000004</v>
      </c>
      <c r="FI137" s="8">
        <v>-117.348</v>
      </c>
      <c r="FJ137" s="8">
        <v>12.797000000000001</v>
      </c>
      <c r="FK137" s="8">
        <v>184.90100000000001</v>
      </c>
      <c r="FL137" s="8"/>
      <c r="FM137" s="8">
        <v>0.497</v>
      </c>
      <c r="FN137" s="8">
        <v>158.745</v>
      </c>
      <c r="FO137" s="8">
        <v>294.76774999999998</v>
      </c>
      <c r="FP137" s="8">
        <v>295.07963000000001</v>
      </c>
      <c r="FQ137" s="8">
        <v>-8.4640000000000004</v>
      </c>
      <c r="FR137" s="8">
        <v>0</v>
      </c>
      <c r="FS137" s="8" t="s">
        <v>1286</v>
      </c>
      <c r="FT137" s="9">
        <v>40178</v>
      </c>
      <c r="FU137" s="8">
        <v>12</v>
      </c>
      <c r="FV137" s="8">
        <v>7372.9700199999997</v>
      </c>
      <c r="FW137" s="8">
        <v>1.0524</v>
      </c>
      <c r="FX137" s="8">
        <v>0.64651999999999998</v>
      </c>
      <c r="FY137" s="8">
        <v>0.99531999999999998</v>
      </c>
      <c r="FZ137" s="8">
        <v>0.90939999999999999</v>
      </c>
      <c r="GA137" s="48">
        <f t="shared" si="29"/>
        <v>2009</v>
      </c>
      <c r="GB137" s="10">
        <f t="shared" si="30"/>
        <v>12</v>
      </c>
      <c r="GC137" s="10">
        <v>0.63904000000000005</v>
      </c>
      <c r="GD137" s="10">
        <v>0.60168999999999995</v>
      </c>
    </row>
    <row r="138" spans="1:186">
      <c r="A138" s="8" t="str">
        <f t="shared" si="31"/>
        <v>Expeditors</v>
      </c>
      <c r="B138" s="8" t="str">
        <f t="shared" si="32"/>
        <v>NasdaqGS:EXPD</v>
      </c>
      <c r="C138" s="8" t="str">
        <f>CONCATENATE("FY",RIGHT(Assumptions!D$13,4)-8)</f>
        <v>FY2010</v>
      </c>
      <c r="D138" s="10">
        <f t="shared" si="28"/>
        <v>2010</v>
      </c>
      <c r="E138" s="8">
        <v>5967.5730000000003</v>
      </c>
      <c r="F138" s="8">
        <v>0</v>
      </c>
      <c r="G138" s="8">
        <v>5967.5730000000003</v>
      </c>
      <c r="H138" s="8">
        <v>5246.1279999999997</v>
      </c>
      <c r="I138" s="8">
        <v>721.44500000000005</v>
      </c>
      <c r="J138" s="8">
        <v>32.055</v>
      </c>
      <c r="K138" s="8">
        <v>0</v>
      </c>
      <c r="L138" s="8">
        <v>0</v>
      </c>
      <c r="M138" s="8">
        <v>36.9</v>
      </c>
      <c r="N138" s="8">
        <v>0</v>
      </c>
      <c r="O138" s="8">
        <v>105.26</v>
      </c>
      <c r="P138" s="8">
        <v>174.215</v>
      </c>
      <c r="Q138" s="8">
        <v>547.23</v>
      </c>
      <c r="R138" s="8">
        <v>-0.57599999999999996</v>
      </c>
      <c r="S138" s="8">
        <v>7.0019999999999998</v>
      </c>
      <c r="T138" s="8">
        <v>6.4260000000000002</v>
      </c>
      <c r="U138" s="8">
        <v>0</v>
      </c>
      <c r="V138" s="8">
        <v>-2.157</v>
      </c>
      <c r="W138" s="8">
        <v>12.569000000000001</v>
      </c>
      <c r="X138" s="8">
        <v>564.06799999999998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564.06799999999998</v>
      </c>
      <c r="AE138" s="8">
        <v>219.863</v>
      </c>
      <c r="AF138" s="8">
        <v>344.20499999999998</v>
      </c>
      <c r="AG138" s="8">
        <v>0</v>
      </c>
      <c r="AH138" s="8">
        <v>0</v>
      </c>
      <c r="AI138" s="8">
        <v>344.20499999999998</v>
      </c>
      <c r="AJ138" s="8">
        <v>-3.3000000000000002E-2</v>
      </c>
      <c r="AK138" s="8">
        <v>344.17200000000003</v>
      </c>
      <c r="AL138" s="8">
        <v>0</v>
      </c>
      <c r="AM138" s="8"/>
      <c r="AN138" s="8">
        <v>1.6212800000000001</v>
      </c>
      <c r="AO138" s="8">
        <v>1.6212800000000001</v>
      </c>
      <c r="AP138" s="8">
        <v>212.28397000000001</v>
      </c>
      <c r="AQ138" s="8">
        <v>1.59</v>
      </c>
      <c r="AR138" s="8">
        <v>1.59</v>
      </c>
      <c r="AS138" s="8">
        <v>216.44666000000001</v>
      </c>
      <c r="AT138" s="8">
        <v>0.4</v>
      </c>
      <c r="AU138" s="1">
        <v>0.24659763141685001</v>
      </c>
      <c r="AV138" s="8"/>
      <c r="AW138" s="8">
        <v>584.13</v>
      </c>
      <c r="AX138" s="8">
        <v>547.23</v>
      </c>
      <c r="AY138" s="8">
        <v>547.23</v>
      </c>
      <c r="AZ138" s="1">
        <v>0.38978099999999999</v>
      </c>
      <c r="BA138" s="9">
        <v>40543</v>
      </c>
      <c r="BB138" s="8"/>
      <c r="BC138" s="8">
        <v>0</v>
      </c>
      <c r="BD138" s="8">
        <v>32.055</v>
      </c>
      <c r="BE138" s="8">
        <v>0</v>
      </c>
      <c r="BF138" s="8">
        <v>0</v>
      </c>
      <c r="BG138" s="8">
        <v>0</v>
      </c>
      <c r="BH138" s="8">
        <v>0</v>
      </c>
      <c r="BI138" s="8">
        <v>0</v>
      </c>
      <c r="BJ138" s="8"/>
      <c r="BK138" s="8"/>
      <c r="BL138" s="8">
        <v>1084.4649999999999</v>
      </c>
      <c r="BM138" s="8">
        <v>0.52400000000000002</v>
      </c>
      <c r="BN138" s="8">
        <v>1084.989</v>
      </c>
      <c r="BO138" s="8">
        <v>1003.884</v>
      </c>
      <c r="BP138" s="8">
        <v>1003.884</v>
      </c>
      <c r="BQ138" s="8">
        <v>0</v>
      </c>
      <c r="BR138" s="8">
        <v>8.7059999999999995</v>
      </c>
      <c r="BS138" s="8">
        <v>42.776000000000003</v>
      </c>
      <c r="BT138" s="8">
        <v>2140.355</v>
      </c>
      <c r="BU138" s="8">
        <v>780.29899999999998</v>
      </c>
      <c r="BV138" s="8">
        <v>-281.65100000000001</v>
      </c>
      <c r="BW138" s="8">
        <v>498.64800000000002</v>
      </c>
      <c r="BX138" s="8">
        <v>0</v>
      </c>
      <c r="BY138" s="8">
        <v>7.9269999999999996</v>
      </c>
      <c r="BZ138" s="8">
        <v>3.7160000000000002</v>
      </c>
      <c r="CA138" s="8">
        <v>0</v>
      </c>
      <c r="CB138" s="8">
        <v>0</v>
      </c>
      <c r="CC138" s="8">
        <v>28.533000000000001</v>
      </c>
      <c r="CD138" s="8">
        <v>2679.1790000000001</v>
      </c>
      <c r="CE138" s="8"/>
      <c r="CF138" s="8">
        <v>652.16099999999994</v>
      </c>
      <c r="CG138" s="8">
        <v>177.869</v>
      </c>
      <c r="CH138" s="8">
        <v>0</v>
      </c>
      <c r="CI138" s="8">
        <v>0</v>
      </c>
      <c r="CJ138" s="8">
        <v>0</v>
      </c>
      <c r="CK138" s="8">
        <v>31.948</v>
      </c>
      <c r="CL138" s="8">
        <v>0</v>
      </c>
      <c r="CM138" s="8">
        <v>861.97799999999995</v>
      </c>
      <c r="CN138" s="8">
        <v>0</v>
      </c>
      <c r="CO138" s="8">
        <v>0</v>
      </c>
      <c r="CP138" s="8">
        <v>0</v>
      </c>
      <c r="CQ138" s="8">
        <v>69.046999999999997</v>
      </c>
      <c r="CR138" s="8">
        <v>0</v>
      </c>
      <c r="CS138" s="8">
        <v>931.02499999999998</v>
      </c>
      <c r="CT138" s="8">
        <v>2.12</v>
      </c>
      <c r="CU138" s="8">
        <v>13.412000000000001</v>
      </c>
      <c r="CV138" s="8">
        <v>1717.249</v>
      </c>
      <c r="CW138" s="8">
        <v>0</v>
      </c>
      <c r="CX138" s="8">
        <v>8.125</v>
      </c>
      <c r="CY138" s="8">
        <v>1740.9059999999999</v>
      </c>
      <c r="CZ138" s="8">
        <v>7.2480000000000002</v>
      </c>
      <c r="DA138" s="8">
        <v>1748.154</v>
      </c>
      <c r="DB138" s="8">
        <v>2679.1790000000001</v>
      </c>
      <c r="DC138" s="8"/>
      <c r="DD138" s="8">
        <v>212.19777999999999</v>
      </c>
      <c r="DE138" s="8">
        <v>212.04777000000001</v>
      </c>
      <c r="DF138" s="8">
        <v>8.2099700000000002</v>
      </c>
      <c r="DG138" s="8">
        <v>0</v>
      </c>
      <c r="DH138" s="8">
        <v>-1084.989</v>
      </c>
      <c r="DI138" s="8">
        <v>0</v>
      </c>
      <c r="DJ138" s="8">
        <v>432.19200000000001</v>
      </c>
      <c r="DK138" s="8">
        <v>7.2480000000000002</v>
      </c>
      <c r="DL138" s="8">
        <v>0</v>
      </c>
      <c r="DM138" s="8">
        <v>0</v>
      </c>
      <c r="DN138" s="8">
        <v>0</v>
      </c>
      <c r="DO138" s="8">
        <v>0</v>
      </c>
      <c r="DP138" s="8">
        <v>163.291</v>
      </c>
      <c r="DQ138" s="8">
        <v>372.78800000000001</v>
      </c>
      <c r="DR138" s="8">
        <v>215.054</v>
      </c>
      <c r="DS138" s="8">
        <v>29.166</v>
      </c>
      <c r="DT138" s="8">
        <v>12880</v>
      </c>
      <c r="DU138" s="8">
        <v>0</v>
      </c>
      <c r="DV138" s="8"/>
      <c r="DW138" s="8">
        <v>344.17200000000003</v>
      </c>
      <c r="DX138" s="8">
        <v>36.9</v>
      </c>
      <c r="DY138" s="8">
        <v>0</v>
      </c>
      <c r="DZ138" s="8">
        <v>36.9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3.4140000000000001</v>
      </c>
      <c r="EG138" s="8">
        <v>11.817</v>
      </c>
      <c r="EH138" s="8">
        <v>-188.82300000000001</v>
      </c>
      <c r="EI138" s="8">
        <v>0</v>
      </c>
      <c r="EJ138" s="8">
        <v>130.13800000000001</v>
      </c>
      <c r="EK138" s="8">
        <v>-1.4750000000000001</v>
      </c>
      <c r="EL138" s="8">
        <v>395.51799999999997</v>
      </c>
      <c r="EM138" s="8">
        <v>-42.408000000000001</v>
      </c>
      <c r="EN138" s="8">
        <v>0</v>
      </c>
      <c r="EO138" s="8">
        <v>0</v>
      </c>
      <c r="EP138" s="8">
        <v>0</v>
      </c>
      <c r="EQ138" s="8">
        <v>0</v>
      </c>
      <c r="ER138" s="8">
        <v>0</v>
      </c>
      <c r="ES138" s="8">
        <v>0</v>
      </c>
      <c r="ET138" s="8">
        <v>0.22900000000000001</v>
      </c>
      <c r="EU138" s="8">
        <v>-42.179000000000002</v>
      </c>
      <c r="EV138" s="8">
        <v>0</v>
      </c>
      <c r="EW138" s="8">
        <v>0</v>
      </c>
      <c r="EX138" s="8">
        <v>0</v>
      </c>
      <c r="EY138" s="8">
        <v>0</v>
      </c>
      <c r="EZ138" s="8">
        <v>0</v>
      </c>
      <c r="FA138" s="8">
        <v>0</v>
      </c>
      <c r="FB138" s="8">
        <v>99.784000000000006</v>
      </c>
      <c r="FC138" s="8">
        <v>-246.31200000000001</v>
      </c>
      <c r="FD138" s="8">
        <v>-84.872</v>
      </c>
      <c r="FE138" s="8">
        <v>0</v>
      </c>
      <c r="FF138" s="8">
        <v>-84.872</v>
      </c>
      <c r="FG138" s="8">
        <v>0</v>
      </c>
      <c r="FH138" s="8">
        <v>22.812000000000001</v>
      </c>
      <c r="FI138" s="8">
        <v>-208.58799999999999</v>
      </c>
      <c r="FJ138" s="8">
        <v>13.785</v>
      </c>
      <c r="FK138" s="8">
        <v>158.536</v>
      </c>
      <c r="FL138" s="8"/>
      <c r="FM138" s="8">
        <v>0.11</v>
      </c>
      <c r="FN138" s="8">
        <v>171.61799999999999</v>
      </c>
      <c r="FO138" s="8">
        <v>339.36574999999999</v>
      </c>
      <c r="FP138" s="8">
        <v>339.72575000000001</v>
      </c>
      <c r="FQ138" s="8">
        <v>40.527999999999999</v>
      </c>
      <c r="FR138" s="8">
        <v>0</v>
      </c>
      <c r="FS138" s="8" t="s">
        <v>1286</v>
      </c>
      <c r="FT138" s="9">
        <v>40543</v>
      </c>
      <c r="FU138" s="8">
        <v>12</v>
      </c>
      <c r="FV138" s="8">
        <v>11594.657800000001</v>
      </c>
      <c r="FW138" s="8">
        <v>0.94211999999999996</v>
      </c>
      <c r="FX138" s="8">
        <v>0.77432000000000001</v>
      </c>
      <c r="FY138" s="8">
        <v>0.94501999999999997</v>
      </c>
      <c r="FZ138" s="8">
        <v>1.08832</v>
      </c>
      <c r="GA138" s="48">
        <f t="shared" si="29"/>
        <v>2010</v>
      </c>
      <c r="GB138" s="10">
        <f t="shared" si="30"/>
        <v>12</v>
      </c>
      <c r="GC138" s="10">
        <v>1.02677</v>
      </c>
      <c r="GD138" s="10">
        <v>0.95823000000000003</v>
      </c>
    </row>
    <row r="139" spans="1:186">
      <c r="A139" s="8" t="str">
        <f t="shared" si="31"/>
        <v>Expeditors</v>
      </c>
      <c r="B139" s="8" t="str">
        <f t="shared" si="32"/>
        <v>NasdaqGS:EXPD</v>
      </c>
      <c r="C139" s="8" t="str">
        <f>CONCATENATE("FY",RIGHT(Assumptions!D$13,4)-7)</f>
        <v>FY2011</v>
      </c>
      <c r="D139" s="10">
        <f t="shared" si="28"/>
        <v>2011</v>
      </c>
      <c r="E139" s="8">
        <v>6161.5370000000003</v>
      </c>
      <c r="F139" s="8">
        <v>0</v>
      </c>
      <c r="G139" s="8">
        <v>6161.5370000000003</v>
      </c>
      <c r="H139" s="8">
        <v>5342.1570000000002</v>
      </c>
      <c r="I139" s="8">
        <v>819.38</v>
      </c>
      <c r="J139" s="8">
        <v>38.973999999999997</v>
      </c>
      <c r="K139" s="8">
        <v>0</v>
      </c>
      <c r="L139" s="8">
        <v>0</v>
      </c>
      <c r="M139" s="8">
        <v>36.776000000000003</v>
      </c>
      <c r="N139" s="8">
        <v>0</v>
      </c>
      <c r="O139" s="8">
        <v>125.303</v>
      </c>
      <c r="P139" s="8">
        <v>201.053</v>
      </c>
      <c r="Q139" s="8">
        <v>618.327</v>
      </c>
      <c r="R139" s="8">
        <v>0</v>
      </c>
      <c r="S139" s="8">
        <v>10.234999999999999</v>
      </c>
      <c r="T139" s="8">
        <v>10.234999999999999</v>
      </c>
      <c r="U139" s="8">
        <v>0</v>
      </c>
      <c r="V139" s="8">
        <v>-1.9470000000000001</v>
      </c>
      <c r="W139" s="8">
        <v>11.413</v>
      </c>
      <c r="X139" s="8">
        <v>638.02800000000002</v>
      </c>
      <c r="Y139" s="8">
        <v>0</v>
      </c>
      <c r="Z139" s="8">
        <v>0</v>
      </c>
      <c r="AA139" s="8">
        <v>0</v>
      </c>
      <c r="AB139" s="8">
        <v>0</v>
      </c>
      <c r="AC139" s="8">
        <v>0</v>
      </c>
      <c r="AD139" s="8">
        <v>638.02800000000002</v>
      </c>
      <c r="AE139" s="8">
        <v>251.785</v>
      </c>
      <c r="AF139" s="8">
        <v>386.24299999999999</v>
      </c>
      <c r="AG139" s="8">
        <v>0</v>
      </c>
      <c r="AH139" s="8">
        <v>0</v>
      </c>
      <c r="AI139" s="8">
        <v>386.24299999999999</v>
      </c>
      <c r="AJ139" s="8">
        <v>-0.56399999999999995</v>
      </c>
      <c r="AK139" s="8">
        <v>385.67899999999997</v>
      </c>
      <c r="AL139" s="8">
        <v>0</v>
      </c>
      <c r="AM139" s="8"/>
      <c r="AN139" s="8">
        <v>1.81823</v>
      </c>
      <c r="AO139" s="8">
        <v>1.81823</v>
      </c>
      <c r="AP139" s="8">
        <v>212.11751000000001</v>
      </c>
      <c r="AQ139" s="8">
        <v>1.79</v>
      </c>
      <c r="AR139" s="8">
        <v>1.79</v>
      </c>
      <c r="AS139" s="8">
        <v>215.03358</v>
      </c>
      <c r="AT139" s="8">
        <v>0.5</v>
      </c>
      <c r="AU139" s="1">
        <v>0.27486847870897801</v>
      </c>
      <c r="AV139" s="8"/>
      <c r="AW139" s="8">
        <v>655.10299999999995</v>
      </c>
      <c r="AX139" s="8">
        <v>618.327</v>
      </c>
      <c r="AY139" s="8">
        <v>618.327</v>
      </c>
      <c r="AZ139" s="1">
        <v>0.39462999999999998</v>
      </c>
      <c r="BA139" s="9">
        <v>40908</v>
      </c>
      <c r="BB139" s="8"/>
      <c r="BC139" s="8">
        <v>0</v>
      </c>
      <c r="BD139" s="8">
        <v>38.973999999999997</v>
      </c>
      <c r="BE139" s="8">
        <v>0</v>
      </c>
      <c r="BF139" s="8">
        <v>0</v>
      </c>
      <c r="BG139" s="8">
        <v>0</v>
      </c>
      <c r="BH139" s="8">
        <v>0</v>
      </c>
      <c r="BI139" s="8">
        <v>0</v>
      </c>
      <c r="BJ139" s="8"/>
      <c r="BK139" s="8"/>
      <c r="BL139" s="8">
        <v>1294.356</v>
      </c>
      <c r="BM139" s="8">
        <v>0</v>
      </c>
      <c r="BN139" s="8">
        <v>1294.356</v>
      </c>
      <c r="BO139" s="8">
        <v>934.75199999999995</v>
      </c>
      <c r="BP139" s="8">
        <v>934.75199999999995</v>
      </c>
      <c r="BQ139" s="8">
        <v>0</v>
      </c>
      <c r="BR139" s="8">
        <v>10.414999999999999</v>
      </c>
      <c r="BS139" s="8">
        <v>47.36</v>
      </c>
      <c r="BT139" s="8">
        <v>2286.8829999999998</v>
      </c>
      <c r="BU139" s="8">
        <v>835.28700000000003</v>
      </c>
      <c r="BV139" s="8">
        <v>-296.48099999999999</v>
      </c>
      <c r="BW139" s="8">
        <v>538.80600000000004</v>
      </c>
      <c r="BX139" s="8">
        <v>0</v>
      </c>
      <c r="BY139" s="8">
        <v>7.9269999999999996</v>
      </c>
      <c r="BZ139" s="8">
        <v>0</v>
      </c>
      <c r="CA139" s="8">
        <v>0</v>
      </c>
      <c r="CB139" s="8">
        <v>0</v>
      </c>
      <c r="CC139" s="8">
        <v>33.210999999999999</v>
      </c>
      <c r="CD139" s="8">
        <v>2866.8270000000002</v>
      </c>
      <c r="CE139" s="8"/>
      <c r="CF139" s="8">
        <v>606.62800000000004</v>
      </c>
      <c r="CG139" s="8">
        <v>169.44499999999999</v>
      </c>
      <c r="CH139" s="8">
        <v>0</v>
      </c>
      <c r="CI139" s="8">
        <v>0</v>
      </c>
      <c r="CJ139" s="8">
        <v>0</v>
      </c>
      <c r="CK139" s="8">
        <v>20.071999999999999</v>
      </c>
      <c r="CL139" s="8">
        <v>0</v>
      </c>
      <c r="CM139" s="8">
        <v>796.14499999999998</v>
      </c>
      <c r="CN139" s="8">
        <v>0</v>
      </c>
      <c r="CO139" s="8">
        <v>0</v>
      </c>
      <c r="CP139" s="8">
        <v>0</v>
      </c>
      <c r="CQ139" s="8">
        <v>60.613</v>
      </c>
      <c r="CR139" s="8">
        <v>0</v>
      </c>
      <c r="CS139" s="8">
        <v>856.75800000000004</v>
      </c>
      <c r="CT139" s="8">
        <v>2.12</v>
      </c>
      <c r="CU139" s="8">
        <v>13.26</v>
      </c>
      <c r="CV139" s="8">
        <v>1991.222</v>
      </c>
      <c r="CW139" s="8">
        <v>0</v>
      </c>
      <c r="CX139" s="8">
        <v>-2.964</v>
      </c>
      <c r="CY139" s="8">
        <v>2003.6379999999999</v>
      </c>
      <c r="CZ139" s="8">
        <v>6.431</v>
      </c>
      <c r="DA139" s="8">
        <v>2010.069</v>
      </c>
      <c r="DB139" s="8">
        <v>2866.8270000000002</v>
      </c>
      <c r="DC139" s="8"/>
      <c r="DD139" s="8">
        <v>212.07795999999999</v>
      </c>
      <c r="DE139" s="8">
        <v>212.00366</v>
      </c>
      <c r="DF139" s="8">
        <v>9.4509600000000002</v>
      </c>
      <c r="DG139" s="8">
        <v>0</v>
      </c>
      <c r="DH139" s="8">
        <v>-1294.356</v>
      </c>
      <c r="DI139" s="8">
        <v>0</v>
      </c>
      <c r="DJ139" s="8">
        <v>456.55200000000002</v>
      </c>
      <c r="DK139" s="8">
        <v>6.431</v>
      </c>
      <c r="DL139" s="8">
        <v>0</v>
      </c>
      <c r="DM139" s="8">
        <v>0</v>
      </c>
      <c r="DN139" s="8">
        <v>0</v>
      </c>
      <c r="DO139" s="8">
        <v>0</v>
      </c>
      <c r="DP139" s="8">
        <v>167.03700000000001</v>
      </c>
      <c r="DQ139" s="8">
        <v>400.48700000000002</v>
      </c>
      <c r="DR139" s="8">
        <v>233.447</v>
      </c>
      <c r="DS139" s="8">
        <v>34.316000000000003</v>
      </c>
      <c r="DT139" s="8">
        <v>13590</v>
      </c>
      <c r="DU139" s="8">
        <v>0</v>
      </c>
      <c r="DV139" s="8"/>
      <c r="DW139" s="8">
        <v>385.67899999999997</v>
      </c>
      <c r="DX139" s="8">
        <v>36.776000000000003</v>
      </c>
      <c r="DY139" s="8">
        <v>0</v>
      </c>
      <c r="DZ139" s="8">
        <v>36.776000000000003</v>
      </c>
      <c r="EA139" s="8">
        <v>0</v>
      </c>
      <c r="EB139" s="8">
        <v>0</v>
      </c>
      <c r="EC139" s="8">
        <v>0</v>
      </c>
      <c r="ED139" s="8">
        <v>0</v>
      </c>
      <c r="EE139" s="8">
        <v>0</v>
      </c>
      <c r="EF139" s="8">
        <v>1.327</v>
      </c>
      <c r="EG139" s="8">
        <v>-1.0049999999999999</v>
      </c>
      <c r="EH139" s="8">
        <v>46.914999999999999</v>
      </c>
      <c r="EI139" s="8">
        <v>0</v>
      </c>
      <c r="EJ139" s="8">
        <v>-40.819000000000003</v>
      </c>
      <c r="EK139" s="8">
        <v>-7.4829999999999997</v>
      </c>
      <c r="EL139" s="8">
        <v>457.13099999999997</v>
      </c>
      <c r="EM139" s="8">
        <v>-78.114999999999995</v>
      </c>
      <c r="EN139" s="8">
        <v>0</v>
      </c>
      <c r="EO139" s="8">
        <v>0</v>
      </c>
      <c r="EP139" s="8">
        <v>0</v>
      </c>
      <c r="EQ139" s="8">
        <v>0</v>
      </c>
      <c r="ER139" s="8">
        <v>2.9000000000000001E-2</v>
      </c>
      <c r="ES139" s="8">
        <v>0</v>
      </c>
      <c r="ET139" s="8">
        <v>-2.2530000000000001</v>
      </c>
      <c r="EU139" s="8">
        <v>-80.338999999999999</v>
      </c>
      <c r="EV139" s="8">
        <v>0</v>
      </c>
      <c r="EW139" s="8">
        <v>0</v>
      </c>
      <c r="EX139" s="8">
        <v>0</v>
      </c>
      <c r="EY139" s="8">
        <v>0</v>
      </c>
      <c r="EZ139" s="8">
        <v>0</v>
      </c>
      <c r="FA139" s="8">
        <v>0</v>
      </c>
      <c r="FB139" s="8">
        <v>56.646000000000001</v>
      </c>
      <c r="FC139" s="8">
        <v>-112.071</v>
      </c>
      <c r="FD139" s="8">
        <v>-106.011</v>
      </c>
      <c r="FE139" s="8">
        <v>0</v>
      </c>
      <c r="FF139" s="8">
        <v>-106.011</v>
      </c>
      <c r="FG139" s="8">
        <v>0</v>
      </c>
      <c r="FH139" s="8">
        <v>4.3449999999999998</v>
      </c>
      <c r="FI139" s="8">
        <v>-157.09100000000001</v>
      </c>
      <c r="FJ139" s="8">
        <v>-9.81</v>
      </c>
      <c r="FK139" s="8">
        <v>209.89099999999999</v>
      </c>
      <c r="FL139" s="8"/>
      <c r="FM139" s="8">
        <v>0</v>
      </c>
      <c r="FN139" s="8">
        <v>266.62099999999998</v>
      </c>
      <c r="FO139" s="8">
        <v>386.39938000000001</v>
      </c>
      <c r="FP139" s="8">
        <v>386.39938000000001</v>
      </c>
      <c r="FQ139" s="8">
        <v>2.9940000000000002</v>
      </c>
      <c r="FR139" s="8">
        <v>0</v>
      </c>
      <c r="FS139" s="8" t="s">
        <v>1286</v>
      </c>
      <c r="FT139" s="9">
        <v>40908</v>
      </c>
      <c r="FU139" s="8">
        <v>12</v>
      </c>
      <c r="FV139" s="8">
        <v>8684.7329499999996</v>
      </c>
      <c r="FW139" s="8">
        <v>0.87011000000000005</v>
      </c>
      <c r="FX139" s="8">
        <v>0.85409999999999997</v>
      </c>
      <c r="FY139" s="8">
        <v>1.21689</v>
      </c>
      <c r="FZ139" s="8">
        <v>1.2862899999999999</v>
      </c>
      <c r="GA139" s="48">
        <f t="shared" si="29"/>
        <v>2011</v>
      </c>
      <c r="GB139" s="10">
        <f t="shared" si="30"/>
        <v>12</v>
      </c>
      <c r="GC139" s="10">
        <v>0.80710999999999999</v>
      </c>
      <c r="GD139" s="10">
        <v>0.95123000000000002</v>
      </c>
    </row>
    <row r="140" spans="1:186">
      <c r="A140" s="8" t="str">
        <f t="shared" si="31"/>
        <v>Expeditors</v>
      </c>
      <c r="B140" s="8" t="str">
        <f t="shared" si="32"/>
        <v>NasdaqGS:EXPD</v>
      </c>
      <c r="C140" s="8" t="str">
        <f>CONCATENATE("FY",RIGHT(Assumptions!D$13,4)-6)</f>
        <v>FY2012</v>
      </c>
      <c r="D140" s="10">
        <f t="shared" si="28"/>
        <v>2012</v>
      </c>
      <c r="E140" s="8">
        <v>5992.2150000000001</v>
      </c>
      <c r="F140" s="8">
        <v>0</v>
      </c>
      <c r="G140" s="8">
        <v>5992.2150000000001</v>
      </c>
      <c r="H140" s="8">
        <v>5250.4769999999999</v>
      </c>
      <c r="I140" s="8">
        <v>741.73800000000006</v>
      </c>
      <c r="J140" s="8">
        <v>34.183999999999997</v>
      </c>
      <c r="K140" s="8">
        <v>0</v>
      </c>
      <c r="L140" s="8">
        <v>0</v>
      </c>
      <c r="M140" s="8">
        <v>39.94</v>
      </c>
      <c r="N140" s="8">
        <v>0</v>
      </c>
      <c r="O140" s="8">
        <v>136.816</v>
      </c>
      <c r="P140" s="8">
        <v>210.94</v>
      </c>
      <c r="Q140" s="8">
        <v>530.798</v>
      </c>
      <c r="R140" s="8">
        <v>0</v>
      </c>
      <c r="S140" s="8">
        <v>12.763</v>
      </c>
      <c r="T140" s="8">
        <v>12.763</v>
      </c>
      <c r="U140" s="8">
        <v>0</v>
      </c>
      <c r="V140" s="8">
        <v>0</v>
      </c>
      <c r="W140" s="8">
        <v>6.8319999999999999</v>
      </c>
      <c r="X140" s="8">
        <v>550.39300000000003</v>
      </c>
      <c r="Y140" s="8">
        <v>0</v>
      </c>
      <c r="Z140" s="8">
        <v>0</v>
      </c>
      <c r="AA140" s="8">
        <v>0</v>
      </c>
      <c r="AB140" s="8">
        <v>0</v>
      </c>
      <c r="AC140" s="8">
        <v>0</v>
      </c>
      <c r="AD140" s="8">
        <v>550.39300000000003</v>
      </c>
      <c r="AE140" s="8">
        <v>217.42400000000001</v>
      </c>
      <c r="AF140" s="8">
        <v>332.96899999999999</v>
      </c>
      <c r="AG140" s="8">
        <v>0</v>
      </c>
      <c r="AH140" s="8">
        <v>0</v>
      </c>
      <c r="AI140" s="8">
        <v>332.96899999999999</v>
      </c>
      <c r="AJ140" s="8">
        <v>0.39100000000000001</v>
      </c>
      <c r="AK140" s="8">
        <v>333.36</v>
      </c>
      <c r="AL140" s="8">
        <v>0</v>
      </c>
      <c r="AM140" s="8"/>
      <c r="AN140" s="8">
        <v>1.5842400000000001</v>
      </c>
      <c r="AO140" s="8">
        <v>1.5842400000000001</v>
      </c>
      <c r="AP140" s="8">
        <v>210.42294999999999</v>
      </c>
      <c r="AQ140" s="8">
        <v>1.57</v>
      </c>
      <c r="AR140" s="8">
        <v>1.57</v>
      </c>
      <c r="AS140" s="8">
        <v>211.93517</v>
      </c>
      <c r="AT140" s="8">
        <v>0.56000000000000005</v>
      </c>
      <c r="AU140" s="1">
        <v>0.35176085913126898</v>
      </c>
      <c r="AV140" s="8"/>
      <c r="AW140" s="8">
        <v>570.73800000000006</v>
      </c>
      <c r="AX140" s="8">
        <v>530.798</v>
      </c>
      <c r="AY140" s="8">
        <v>530.798</v>
      </c>
      <c r="AZ140" s="1">
        <v>0.395034</v>
      </c>
      <c r="BA140" s="9">
        <v>41274</v>
      </c>
      <c r="BB140" s="8"/>
      <c r="BC140" s="8">
        <v>0</v>
      </c>
      <c r="BD140" s="8">
        <v>34.183999999999997</v>
      </c>
      <c r="BE140" s="8">
        <v>0</v>
      </c>
      <c r="BF140" s="8">
        <v>0</v>
      </c>
      <c r="BG140" s="8">
        <v>0</v>
      </c>
      <c r="BH140" s="8">
        <v>0</v>
      </c>
      <c r="BI140" s="8">
        <v>0</v>
      </c>
      <c r="BJ140" s="8"/>
      <c r="BK140" s="8"/>
      <c r="BL140" s="8">
        <v>1260.8420000000001</v>
      </c>
      <c r="BM140" s="8">
        <v>0.13900000000000001</v>
      </c>
      <c r="BN140" s="8">
        <v>1260.981</v>
      </c>
      <c r="BO140" s="8">
        <v>1031.376</v>
      </c>
      <c r="BP140" s="8">
        <v>1031.376</v>
      </c>
      <c r="BQ140" s="8">
        <v>0</v>
      </c>
      <c r="BR140" s="8">
        <v>12.102</v>
      </c>
      <c r="BS140" s="8">
        <v>53.14</v>
      </c>
      <c r="BT140" s="8">
        <v>2357.5990000000002</v>
      </c>
      <c r="BU140" s="8">
        <v>881.79899999999998</v>
      </c>
      <c r="BV140" s="8">
        <v>-325.59500000000003</v>
      </c>
      <c r="BW140" s="8">
        <v>556.20399999999995</v>
      </c>
      <c r="BX140" s="8">
        <v>0</v>
      </c>
      <c r="BY140" s="8">
        <v>7.9269999999999996</v>
      </c>
      <c r="BZ140" s="8">
        <v>0</v>
      </c>
      <c r="CA140" s="8">
        <v>0</v>
      </c>
      <c r="CB140" s="8">
        <v>0</v>
      </c>
      <c r="CC140" s="8">
        <v>32.395000000000003</v>
      </c>
      <c r="CD140" s="8">
        <v>2954.125</v>
      </c>
      <c r="CE140" s="8"/>
      <c r="CF140" s="8">
        <v>641.59299999999996</v>
      </c>
      <c r="CG140" s="8">
        <v>178.995</v>
      </c>
      <c r="CH140" s="8">
        <v>0</v>
      </c>
      <c r="CI140" s="8">
        <v>0</v>
      </c>
      <c r="CJ140" s="8">
        <v>0</v>
      </c>
      <c r="CK140" s="8">
        <v>21.97</v>
      </c>
      <c r="CL140" s="8">
        <v>0</v>
      </c>
      <c r="CM140" s="8">
        <v>842.55799999999999</v>
      </c>
      <c r="CN140" s="8">
        <v>0</v>
      </c>
      <c r="CO140" s="8">
        <v>0</v>
      </c>
      <c r="CP140" s="8">
        <v>0</v>
      </c>
      <c r="CQ140" s="8">
        <v>78.997</v>
      </c>
      <c r="CR140" s="8">
        <v>0</v>
      </c>
      <c r="CS140" s="8">
        <v>921.55499999999995</v>
      </c>
      <c r="CT140" s="8">
        <v>2.0640000000000001</v>
      </c>
      <c r="CU140" s="8">
        <v>1.2829999999999999</v>
      </c>
      <c r="CV140" s="8">
        <v>2018.6179999999999</v>
      </c>
      <c r="CW140" s="8">
        <v>0</v>
      </c>
      <c r="CX140" s="8">
        <v>5.734</v>
      </c>
      <c r="CY140" s="8">
        <v>2027.6990000000001</v>
      </c>
      <c r="CZ140" s="8">
        <v>4.8710000000000004</v>
      </c>
      <c r="DA140" s="8">
        <v>2032.57</v>
      </c>
      <c r="DB140" s="8">
        <v>2954.125</v>
      </c>
      <c r="DC140" s="8"/>
      <c r="DD140" s="8">
        <v>206.49749</v>
      </c>
      <c r="DE140" s="8">
        <v>206.39201</v>
      </c>
      <c r="DF140" s="8">
        <v>9.8245000000000005</v>
      </c>
      <c r="DG140" s="8">
        <v>0</v>
      </c>
      <c r="DH140" s="8">
        <v>-1260.981</v>
      </c>
      <c r="DI140" s="8">
        <v>0</v>
      </c>
      <c r="DJ140" s="8">
        <v>442.76</v>
      </c>
      <c r="DK140" s="8">
        <v>4.8710000000000004</v>
      </c>
      <c r="DL140" s="8">
        <v>0</v>
      </c>
      <c r="DM140" s="8">
        <v>0</v>
      </c>
      <c r="DN140" s="8">
        <v>0</v>
      </c>
      <c r="DO140" s="8">
        <v>0</v>
      </c>
      <c r="DP140" s="8">
        <v>169.98500000000001</v>
      </c>
      <c r="DQ140" s="8">
        <v>446.38099999999997</v>
      </c>
      <c r="DR140" s="8">
        <v>253.66800000000001</v>
      </c>
      <c r="DS140" s="8">
        <v>11.765000000000001</v>
      </c>
      <c r="DT140" s="8">
        <v>13700</v>
      </c>
      <c r="DU140" s="8">
        <v>0</v>
      </c>
      <c r="DV140" s="8"/>
      <c r="DW140" s="8">
        <v>333.36</v>
      </c>
      <c r="DX140" s="8">
        <v>39.94</v>
      </c>
      <c r="DY140" s="8">
        <v>0</v>
      </c>
      <c r="DZ140" s="8">
        <v>39.94</v>
      </c>
      <c r="EA140" s="8">
        <v>0</v>
      </c>
      <c r="EB140" s="8">
        <v>0</v>
      </c>
      <c r="EC140" s="8">
        <v>0</v>
      </c>
      <c r="ED140" s="8">
        <v>0</v>
      </c>
      <c r="EE140" s="8">
        <v>0</v>
      </c>
      <c r="EF140" s="8">
        <v>-0.09</v>
      </c>
      <c r="EG140" s="8">
        <v>16.111999999999998</v>
      </c>
      <c r="EH140" s="8">
        <v>-89.855999999999995</v>
      </c>
      <c r="EI140" s="8">
        <v>0</v>
      </c>
      <c r="EJ140" s="8">
        <v>30.625</v>
      </c>
      <c r="EK140" s="8">
        <v>-6.3E-2</v>
      </c>
      <c r="EL140" s="8">
        <v>370.12599999999998</v>
      </c>
      <c r="EM140" s="8">
        <v>-47.625999999999998</v>
      </c>
      <c r="EN140" s="8">
        <v>0</v>
      </c>
      <c r="EO140" s="8">
        <v>0</v>
      </c>
      <c r="EP140" s="8">
        <v>0</v>
      </c>
      <c r="EQ140" s="8">
        <v>0</v>
      </c>
      <c r="ER140" s="8">
        <v>0.34200000000000003</v>
      </c>
      <c r="ES140" s="8">
        <v>0</v>
      </c>
      <c r="ET140" s="8">
        <v>0.28999999999999998</v>
      </c>
      <c r="EU140" s="8">
        <v>-46.994</v>
      </c>
      <c r="EV140" s="8">
        <v>0</v>
      </c>
      <c r="EW140" s="8">
        <v>0</v>
      </c>
      <c r="EX140" s="8">
        <v>0</v>
      </c>
      <c r="EY140" s="8">
        <v>0</v>
      </c>
      <c r="EZ140" s="8">
        <v>0</v>
      </c>
      <c r="FA140" s="8">
        <v>0</v>
      </c>
      <c r="FB140" s="8">
        <v>52.511000000000003</v>
      </c>
      <c r="FC140" s="8">
        <v>-302.41399999999999</v>
      </c>
      <c r="FD140" s="8">
        <v>-117.26300000000001</v>
      </c>
      <c r="FE140" s="8">
        <v>0</v>
      </c>
      <c r="FF140" s="8">
        <v>-117.26300000000001</v>
      </c>
      <c r="FG140" s="8">
        <v>0</v>
      </c>
      <c r="FH140" s="8">
        <v>4.1189999999999998</v>
      </c>
      <c r="FI140" s="8">
        <v>-363.04700000000003</v>
      </c>
      <c r="FJ140" s="8">
        <v>6.4009999999999998</v>
      </c>
      <c r="FK140" s="8">
        <v>-33.514000000000003</v>
      </c>
      <c r="FL140" s="8"/>
      <c r="FM140" s="8">
        <v>0</v>
      </c>
      <c r="FN140" s="8">
        <v>207.17400000000001</v>
      </c>
      <c r="FO140" s="8">
        <v>310.44274999999999</v>
      </c>
      <c r="FP140" s="8">
        <v>310.44274999999999</v>
      </c>
      <c r="FQ140" s="8">
        <v>57.677999999999997</v>
      </c>
      <c r="FR140" s="8">
        <v>0</v>
      </c>
      <c r="FS140" s="8" t="s">
        <v>1286</v>
      </c>
      <c r="FT140" s="9">
        <v>41274</v>
      </c>
      <c r="FU140" s="8">
        <v>12</v>
      </c>
      <c r="FV140" s="8">
        <v>8265.2286100000001</v>
      </c>
      <c r="FW140" s="8">
        <v>0.88997999999999999</v>
      </c>
      <c r="FX140" s="8">
        <v>0.85804000000000002</v>
      </c>
      <c r="FY140" s="8">
        <v>1.18188</v>
      </c>
      <c r="FZ140" s="8">
        <v>0.82547000000000004</v>
      </c>
      <c r="GA140" s="48">
        <f t="shared" si="29"/>
        <v>2012</v>
      </c>
      <c r="GB140" s="10">
        <f t="shared" si="30"/>
        <v>12</v>
      </c>
      <c r="GC140" s="10">
        <v>0.66027000000000002</v>
      </c>
      <c r="GD140" s="10">
        <v>0.79044999999999999</v>
      </c>
    </row>
    <row r="141" spans="1:186">
      <c r="A141" s="8" t="str">
        <f t="shared" si="31"/>
        <v>Expeditors</v>
      </c>
      <c r="B141" s="8" t="str">
        <f t="shared" si="32"/>
        <v>NasdaqGS:EXPD</v>
      </c>
      <c r="C141" s="8" t="str">
        <f>CONCATENATE("FY",RIGHT(Assumptions!D$13,4)-5)</f>
        <v>FY2013</v>
      </c>
      <c r="D141" s="10">
        <f t="shared" si="28"/>
        <v>2013</v>
      </c>
      <c r="E141" s="8">
        <v>6080.2569999999996</v>
      </c>
      <c r="F141" s="8">
        <v>0</v>
      </c>
      <c r="G141" s="8">
        <v>6080.2569999999996</v>
      </c>
      <c r="H141" s="8">
        <v>5328.442</v>
      </c>
      <c r="I141" s="8">
        <v>751.81500000000005</v>
      </c>
      <c r="J141" s="8">
        <v>33.243000000000002</v>
      </c>
      <c r="K141" s="8">
        <v>0</v>
      </c>
      <c r="L141" s="8">
        <v>0</v>
      </c>
      <c r="M141" s="8">
        <v>48.070999999999998</v>
      </c>
      <c r="N141" s="8">
        <v>0</v>
      </c>
      <c r="O141" s="8">
        <v>118.428</v>
      </c>
      <c r="P141" s="8">
        <v>199.74199999999999</v>
      </c>
      <c r="Q141" s="8">
        <v>552.07299999999998</v>
      </c>
      <c r="R141" s="8">
        <v>0</v>
      </c>
      <c r="S141" s="8">
        <v>11.81</v>
      </c>
      <c r="T141" s="8">
        <v>11.81</v>
      </c>
      <c r="U141" s="8">
        <v>0</v>
      </c>
      <c r="V141" s="8">
        <v>0</v>
      </c>
      <c r="W141" s="8">
        <v>8.7129999999999992</v>
      </c>
      <c r="X141" s="8">
        <v>572.596</v>
      </c>
      <c r="Y141" s="8">
        <v>0</v>
      </c>
      <c r="Z141" s="8">
        <v>0</v>
      </c>
      <c r="AA141" s="8">
        <v>0</v>
      </c>
      <c r="AB141" s="8">
        <v>0</v>
      </c>
      <c r="AC141" s="8">
        <v>0</v>
      </c>
      <c r="AD141" s="8">
        <v>572.596</v>
      </c>
      <c r="AE141" s="8">
        <v>222.58500000000001</v>
      </c>
      <c r="AF141" s="8">
        <v>350.01100000000002</v>
      </c>
      <c r="AG141" s="8">
        <v>0</v>
      </c>
      <c r="AH141" s="8">
        <v>0</v>
      </c>
      <c r="AI141" s="8">
        <v>350.01100000000002</v>
      </c>
      <c r="AJ141" s="8">
        <v>-1.4850000000000001</v>
      </c>
      <c r="AK141" s="8">
        <v>348.52600000000001</v>
      </c>
      <c r="AL141" s="8">
        <v>0</v>
      </c>
      <c r="AM141" s="8"/>
      <c r="AN141" s="8">
        <v>1.69191</v>
      </c>
      <c r="AO141" s="8">
        <v>1.69191</v>
      </c>
      <c r="AP141" s="8">
        <v>205.995</v>
      </c>
      <c r="AQ141" s="8">
        <v>1.68</v>
      </c>
      <c r="AR141" s="8">
        <v>1.68</v>
      </c>
      <c r="AS141" s="8">
        <v>206.89500000000001</v>
      </c>
      <c r="AT141" s="8">
        <v>0.6</v>
      </c>
      <c r="AU141" s="1">
        <v>0.353752661207485</v>
      </c>
      <c r="AV141" s="8"/>
      <c r="AW141" s="8">
        <v>600.14400000000001</v>
      </c>
      <c r="AX141" s="8">
        <v>552.07299999999998</v>
      </c>
      <c r="AY141" s="8">
        <v>552.07299999999998</v>
      </c>
      <c r="AZ141" s="1">
        <v>0.38872899999999999</v>
      </c>
      <c r="BA141" s="9">
        <v>41639</v>
      </c>
      <c r="BB141" s="8"/>
      <c r="BC141" s="8">
        <v>0</v>
      </c>
      <c r="BD141" s="8">
        <v>33.243000000000002</v>
      </c>
      <c r="BE141" s="8">
        <v>0</v>
      </c>
      <c r="BF141" s="8">
        <v>0</v>
      </c>
      <c r="BG141" s="8">
        <v>0</v>
      </c>
      <c r="BH141" s="8">
        <v>0</v>
      </c>
      <c r="BI141" s="8">
        <v>0</v>
      </c>
      <c r="BJ141" s="8"/>
      <c r="BK141" s="8"/>
      <c r="BL141" s="8">
        <v>1247.652</v>
      </c>
      <c r="BM141" s="8">
        <v>26.337</v>
      </c>
      <c r="BN141" s="8">
        <v>1273.989</v>
      </c>
      <c r="BO141" s="8">
        <v>1073.5</v>
      </c>
      <c r="BP141" s="8">
        <v>1073.5</v>
      </c>
      <c r="BQ141" s="8">
        <v>0</v>
      </c>
      <c r="BR141" s="8">
        <v>18.396000000000001</v>
      </c>
      <c r="BS141" s="8">
        <v>49.384</v>
      </c>
      <c r="BT141" s="8">
        <v>2415.2689999999998</v>
      </c>
      <c r="BU141" s="8">
        <v>911.346</v>
      </c>
      <c r="BV141" s="8">
        <v>-348.28199999999998</v>
      </c>
      <c r="BW141" s="8">
        <v>563.06399999999996</v>
      </c>
      <c r="BX141" s="8">
        <v>0</v>
      </c>
      <c r="BY141" s="8">
        <v>7.9269999999999996</v>
      </c>
      <c r="BZ141" s="8">
        <v>0</v>
      </c>
      <c r="CA141" s="8">
        <v>0</v>
      </c>
      <c r="CB141" s="8">
        <v>0</v>
      </c>
      <c r="CC141" s="8">
        <v>28.552</v>
      </c>
      <c r="CD141" s="8">
        <v>3014.8119999999999</v>
      </c>
      <c r="CE141" s="8"/>
      <c r="CF141" s="8">
        <v>648.15599999999995</v>
      </c>
      <c r="CG141" s="8">
        <v>200.30099999999999</v>
      </c>
      <c r="CH141" s="8">
        <v>0</v>
      </c>
      <c r="CI141" s="8">
        <v>0</v>
      </c>
      <c r="CJ141" s="8">
        <v>0</v>
      </c>
      <c r="CK141" s="8">
        <v>21.742999999999999</v>
      </c>
      <c r="CL141" s="8">
        <v>0</v>
      </c>
      <c r="CM141" s="8">
        <v>870.2</v>
      </c>
      <c r="CN141" s="8">
        <v>0</v>
      </c>
      <c r="CO141" s="8">
        <v>0</v>
      </c>
      <c r="CP141" s="8">
        <v>0</v>
      </c>
      <c r="CQ141" s="8">
        <v>58.280999999999999</v>
      </c>
      <c r="CR141" s="8">
        <v>0</v>
      </c>
      <c r="CS141" s="8">
        <v>928.48099999999999</v>
      </c>
      <c r="CT141" s="8">
        <v>2.0249999999999999</v>
      </c>
      <c r="CU141" s="8">
        <v>1.647</v>
      </c>
      <c r="CV141" s="8">
        <v>2087.3760000000002</v>
      </c>
      <c r="CW141" s="8">
        <v>0</v>
      </c>
      <c r="CX141" s="8">
        <v>-6.2649999999999997</v>
      </c>
      <c r="CY141" s="8">
        <v>2084.7829999999999</v>
      </c>
      <c r="CZ141" s="8">
        <v>1.548</v>
      </c>
      <c r="DA141" s="8">
        <v>2086.3310000000001</v>
      </c>
      <c r="DB141" s="8">
        <v>3014.8119999999999</v>
      </c>
      <c r="DC141" s="8"/>
      <c r="DD141" s="8">
        <v>202.64901</v>
      </c>
      <c r="DE141" s="8">
        <v>202.55322000000001</v>
      </c>
      <c r="DF141" s="8">
        <v>10.29252</v>
      </c>
      <c r="DG141" s="8">
        <v>0</v>
      </c>
      <c r="DH141" s="8">
        <v>-1273.989</v>
      </c>
      <c r="DI141" s="8">
        <v>0</v>
      </c>
      <c r="DJ141" s="8">
        <v>457.80799999999999</v>
      </c>
      <c r="DK141" s="8">
        <v>1.548</v>
      </c>
      <c r="DL141" s="8">
        <v>0</v>
      </c>
      <c r="DM141" s="8">
        <v>0</v>
      </c>
      <c r="DN141" s="8">
        <v>0</v>
      </c>
      <c r="DO141" s="8">
        <v>0</v>
      </c>
      <c r="DP141" s="8">
        <v>171.072</v>
      </c>
      <c r="DQ141" s="8">
        <v>467.34199999999998</v>
      </c>
      <c r="DR141" s="8">
        <v>268.58800000000002</v>
      </c>
      <c r="DS141" s="8">
        <v>4.3440000000000003</v>
      </c>
      <c r="DT141" s="8">
        <v>13910</v>
      </c>
      <c r="DU141" s="8">
        <v>0</v>
      </c>
      <c r="DV141" s="8"/>
      <c r="DW141" s="8">
        <v>348.52600000000001</v>
      </c>
      <c r="DX141" s="8">
        <v>48.070999999999998</v>
      </c>
      <c r="DY141" s="8">
        <v>0</v>
      </c>
      <c r="DZ141" s="8">
        <v>48.070999999999998</v>
      </c>
      <c r="EA141" s="8">
        <v>0</v>
      </c>
      <c r="EB141" s="8">
        <v>0</v>
      </c>
      <c r="EC141" s="8">
        <v>0</v>
      </c>
      <c r="ED141" s="8">
        <v>0</v>
      </c>
      <c r="EE141" s="8">
        <v>0</v>
      </c>
      <c r="EF141" s="8">
        <v>2.1160000000000001</v>
      </c>
      <c r="EG141" s="8">
        <v>-18.646000000000001</v>
      </c>
      <c r="EH141" s="8">
        <v>-64.575000000000003</v>
      </c>
      <c r="EI141" s="8">
        <v>0</v>
      </c>
      <c r="EJ141" s="8">
        <v>44.15</v>
      </c>
      <c r="EK141" s="8">
        <v>-2.0150000000000001</v>
      </c>
      <c r="EL141" s="8">
        <v>407.536</v>
      </c>
      <c r="EM141" s="8">
        <v>-53.411000000000001</v>
      </c>
      <c r="EN141" s="8">
        <v>0</v>
      </c>
      <c r="EO141" s="8">
        <v>0</v>
      </c>
      <c r="EP141" s="8">
        <v>0</v>
      </c>
      <c r="EQ141" s="8">
        <v>0</v>
      </c>
      <c r="ER141" s="8">
        <v>-26.201000000000001</v>
      </c>
      <c r="ES141" s="8">
        <v>0</v>
      </c>
      <c r="ET141" s="8">
        <v>2.806</v>
      </c>
      <c r="EU141" s="8">
        <v>-76.805999999999997</v>
      </c>
      <c r="EV141" s="8">
        <v>0</v>
      </c>
      <c r="EW141" s="8">
        <v>0</v>
      </c>
      <c r="EX141" s="8">
        <v>0</v>
      </c>
      <c r="EY141" s="8">
        <v>0</v>
      </c>
      <c r="EZ141" s="8">
        <v>0</v>
      </c>
      <c r="FA141" s="8">
        <v>0</v>
      </c>
      <c r="FB141" s="8">
        <v>59.752000000000002</v>
      </c>
      <c r="FC141" s="8">
        <v>-261.93599999999998</v>
      </c>
      <c r="FD141" s="8">
        <v>-123.292</v>
      </c>
      <c r="FE141" s="8">
        <v>0</v>
      </c>
      <c r="FF141" s="8">
        <v>-123.292</v>
      </c>
      <c r="FG141" s="8">
        <v>0</v>
      </c>
      <c r="FH141" s="8">
        <v>-6.5519999999999996</v>
      </c>
      <c r="FI141" s="8">
        <v>-332.02800000000002</v>
      </c>
      <c r="FJ141" s="8">
        <v>-11.891999999999999</v>
      </c>
      <c r="FK141" s="8">
        <v>-13.19</v>
      </c>
      <c r="FL141" s="8"/>
      <c r="FM141" s="8">
        <v>0</v>
      </c>
      <c r="FN141" s="8">
        <v>235.36799999999999</v>
      </c>
      <c r="FO141" s="8">
        <v>366.49862999999999</v>
      </c>
      <c r="FP141" s="8">
        <v>366.49862999999999</v>
      </c>
      <c r="FQ141" s="8">
        <v>17.02</v>
      </c>
      <c r="FR141" s="8">
        <v>0</v>
      </c>
      <c r="FS141" s="8" t="s">
        <v>1286</v>
      </c>
      <c r="FT141" s="9">
        <v>41639</v>
      </c>
      <c r="FU141" s="8">
        <v>12</v>
      </c>
      <c r="FV141" s="8">
        <v>9096.9298199999994</v>
      </c>
      <c r="FW141" s="8">
        <v>0.91698000000000002</v>
      </c>
      <c r="FX141" s="8">
        <v>1.0642400000000001</v>
      </c>
      <c r="FY141" s="8">
        <v>0.96921999999999997</v>
      </c>
      <c r="FZ141" s="8">
        <v>1.16693</v>
      </c>
      <c r="GA141" s="48">
        <f t="shared" si="29"/>
        <v>2013</v>
      </c>
      <c r="GB141" s="10">
        <f t="shared" si="30"/>
        <v>12</v>
      </c>
      <c r="GC141" s="10">
        <v>0.69272</v>
      </c>
      <c r="GD141" s="10">
        <v>0.69379999999999997</v>
      </c>
    </row>
    <row r="142" spans="1:186">
      <c r="A142" s="8" t="str">
        <f t="shared" si="31"/>
        <v>Expeditors</v>
      </c>
      <c r="B142" s="8" t="str">
        <f t="shared" si="32"/>
        <v>NasdaqGS:EXPD</v>
      </c>
      <c r="C142" s="8" t="str">
        <f>CONCATENATE("FY",RIGHT(Assumptions!D$13,4)-4)</f>
        <v>FY2014</v>
      </c>
      <c r="D142" s="10">
        <f t="shared" si="28"/>
        <v>2014</v>
      </c>
      <c r="E142" s="8">
        <v>6564.7209999999995</v>
      </c>
      <c r="F142" s="8">
        <v>0</v>
      </c>
      <c r="G142" s="8">
        <v>6564.7209999999995</v>
      </c>
      <c r="H142" s="8">
        <v>5751.433</v>
      </c>
      <c r="I142" s="8">
        <v>813.28800000000001</v>
      </c>
      <c r="J142" s="8">
        <v>38.125</v>
      </c>
      <c r="K142" s="8">
        <v>0</v>
      </c>
      <c r="L142" s="8">
        <v>0</v>
      </c>
      <c r="M142" s="8">
        <v>49.292000000000002</v>
      </c>
      <c r="N142" s="8">
        <v>0</v>
      </c>
      <c r="O142" s="8">
        <v>131.22300000000001</v>
      </c>
      <c r="P142" s="8">
        <v>218.64</v>
      </c>
      <c r="Q142" s="8">
        <v>594.64800000000002</v>
      </c>
      <c r="R142" s="8">
        <v>0</v>
      </c>
      <c r="S142" s="8">
        <v>10.773</v>
      </c>
      <c r="T142" s="8">
        <v>10.773</v>
      </c>
      <c r="U142" s="8">
        <v>0</v>
      </c>
      <c r="V142" s="8">
        <v>0</v>
      </c>
      <c r="W142" s="8">
        <v>5.468</v>
      </c>
      <c r="X142" s="8">
        <v>610.88900000000001</v>
      </c>
      <c r="Y142" s="8">
        <v>0</v>
      </c>
      <c r="Z142" s="8">
        <v>0</v>
      </c>
      <c r="AA142" s="8">
        <v>0</v>
      </c>
      <c r="AB142" s="8">
        <v>0</v>
      </c>
      <c r="AC142" s="8">
        <v>0</v>
      </c>
      <c r="AD142" s="8">
        <v>610.88900000000001</v>
      </c>
      <c r="AE142" s="8">
        <v>231.429</v>
      </c>
      <c r="AF142" s="8">
        <v>379.46</v>
      </c>
      <c r="AG142" s="8">
        <v>0</v>
      </c>
      <c r="AH142" s="8">
        <v>0</v>
      </c>
      <c r="AI142" s="8">
        <v>379.46</v>
      </c>
      <c r="AJ142" s="8">
        <v>-2.5720000000000001</v>
      </c>
      <c r="AK142" s="8">
        <v>376.88799999999998</v>
      </c>
      <c r="AL142" s="8">
        <v>0</v>
      </c>
      <c r="AM142" s="8"/>
      <c r="AN142" s="8">
        <v>1.9214599999999999</v>
      </c>
      <c r="AO142" s="8">
        <v>1.9214599999999999</v>
      </c>
      <c r="AP142" s="8">
        <v>196.14699999999999</v>
      </c>
      <c r="AQ142" s="8">
        <v>1.92</v>
      </c>
      <c r="AR142" s="8">
        <v>1.92</v>
      </c>
      <c r="AS142" s="8">
        <v>196.768</v>
      </c>
      <c r="AT142" s="8">
        <v>0.64</v>
      </c>
      <c r="AU142" s="1">
        <v>0.33069240729341298</v>
      </c>
      <c r="AV142" s="8"/>
      <c r="AW142" s="8">
        <v>643.94000000000005</v>
      </c>
      <c r="AX142" s="8">
        <v>594.64800000000002</v>
      </c>
      <c r="AY142" s="8">
        <v>594.64800000000002</v>
      </c>
      <c r="AZ142" s="1">
        <v>0.37883899999999998</v>
      </c>
      <c r="BA142" s="9">
        <v>42004</v>
      </c>
      <c r="BB142" s="8"/>
      <c r="BC142" s="8">
        <v>0</v>
      </c>
      <c r="BD142" s="8">
        <v>38.125</v>
      </c>
      <c r="BE142" s="8">
        <v>0</v>
      </c>
      <c r="BF142" s="8">
        <v>0</v>
      </c>
      <c r="BG142" s="8">
        <v>0</v>
      </c>
      <c r="BH142" s="8">
        <v>0</v>
      </c>
      <c r="BI142" s="8">
        <v>0</v>
      </c>
      <c r="BJ142" s="8"/>
      <c r="BK142" s="8"/>
      <c r="BL142" s="8">
        <v>927.10699999999997</v>
      </c>
      <c r="BM142" s="8">
        <v>40.335999999999999</v>
      </c>
      <c r="BN142" s="8">
        <v>967.44299999999998</v>
      </c>
      <c r="BO142" s="8">
        <v>1236.0419999999999</v>
      </c>
      <c r="BP142" s="8">
        <v>1236.0419999999999</v>
      </c>
      <c r="BQ142" s="8">
        <v>0</v>
      </c>
      <c r="BR142" s="8">
        <v>20.279</v>
      </c>
      <c r="BS142" s="8">
        <v>65.486000000000004</v>
      </c>
      <c r="BT142" s="8">
        <v>2289.25</v>
      </c>
      <c r="BU142" s="8">
        <v>910.17100000000005</v>
      </c>
      <c r="BV142" s="8">
        <v>-371.75599999999997</v>
      </c>
      <c r="BW142" s="8">
        <v>538.41499999999996</v>
      </c>
      <c r="BX142" s="8">
        <v>0</v>
      </c>
      <c r="BY142" s="8">
        <v>7.9269999999999996</v>
      </c>
      <c r="BZ142" s="8">
        <v>0</v>
      </c>
      <c r="CA142" s="8">
        <v>0</v>
      </c>
      <c r="CB142" s="8">
        <v>0</v>
      </c>
      <c r="CC142" s="8">
        <v>55.313000000000002</v>
      </c>
      <c r="CD142" s="8">
        <v>2890.9050000000002</v>
      </c>
      <c r="CE142" s="8"/>
      <c r="CF142" s="8">
        <v>770.23800000000006</v>
      </c>
      <c r="CG142" s="8">
        <v>192.46799999999999</v>
      </c>
      <c r="CH142" s="8">
        <v>0</v>
      </c>
      <c r="CI142" s="8">
        <v>0</v>
      </c>
      <c r="CJ142" s="8">
        <v>0</v>
      </c>
      <c r="CK142" s="8">
        <v>21.077000000000002</v>
      </c>
      <c r="CL142" s="8">
        <v>0</v>
      </c>
      <c r="CM142" s="8">
        <v>983.78300000000002</v>
      </c>
      <c r="CN142" s="8">
        <v>0</v>
      </c>
      <c r="CO142" s="8">
        <v>0</v>
      </c>
      <c r="CP142" s="8">
        <v>0</v>
      </c>
      <c r="CQ142" s="8">
        <v>35.514000000000003</v>
      </c>
      <c r="CR142" s="8">
        <v>0</v>
      </c>
      <c r="CS142" s="8">
        <v>1019.297</v>
      </c>
      <c r="CT142" s="8">
        <v>1.9159999999999999</v>
      </c>
      <c r="CU142" s="8">
        <v>1.113</v>
      </c>
      <c r="CV142" s="8">
        <v>1903.1959999999999</v>
      </c>
      <c r="CW142" s="8">
        <v>0</v>
      </c>
      <c r="CX142" s="8">
        <v>-37.817</v>
      </c>
      <c r="CY142" s="8">
        <v>1868.4079999999999</v>
      </c>
      <c r="CZ142" s="8">
        <v>3.2</v>
      </c>
      <c r="DA142" s="8">
        <v>1871.6079999999999</v>
      </c>
      <c r="DB142" s="8">
        <v>2890.9050000000002</v>
      </c>
      <c r="DC142" s="8"/>
      <c r="DD142" s="8">
        <v>191.75202999999999</v>
      </c>
      <c r="DE142" s="8">
        <v>191.65600000000001</v>
      </c>
      <c r="DF142" s="8">
        <v>9.7487600000000008</v>
      </c>
      <c r="DG142" s="8">
        <v>0</v>
      </c>
      <c r="DH142" s="8">
        <v>-967.44299999999998</v>
      </c>
      <c r="DI142" s="8">
        <v>0</v>
      </c>
      <c r="DJ142" s="8">
        <v>464.4</v>
      </c>
      <c r="DK142" s="8">
        <v>3.2</v>
      </c>
      <c r="DL142" s="8">
        <v>0</v>
      </c>
      <c r="DM142" s="8">
        <v>0</v>
      </c>
      <c r="DN142" s="8">
        <v>0</v>
      </c>
      <c r="DO142" s="8">
        <v>0</v>
      </c>
      <c r="DP142" s="8">
        <v>166.25200000000001</v>
      </c>
      <c r="DQ142" s="8">
        <v>467.11500000000001</v>
      </c>
      <c r="DR142" s="8">
        <v>271.89699999999999</v>
      </c>
      <c r="DS142" s="8">
        <v>4.907</v>
      </c>
      <c r="DT142" s="8">
        <v>14670</v>
      </c>
      <c r="DU142" s="8">
        <v>0</v>
      </c>
      <c r="DV142" s="8"/>
      <c r="DW142" s="8">
        <v>376.88799999999998</v>
      </c>
      <c r="DX142" s="8">
        <v>49.292000000000002</v>
      </c>
      <c r="DY142" s="8">
        <v>0</v>
      </c>
      <c r="DZ142" s="8">
        <v>49.292000000000002</v>
      </c>
      <c r="EA142" s="8">
        <v>0</v>
      </c>
      <c r="EB142" s="8">
        <v>0</v>
      </c>
      <c r="EC142" s="8">
        <v>0</v>
      </c>
      <c r="ED142" s="8">
        <v>0</v>
      </c>
      <c r="EE142" s="8">
        <v>0</v>
      </c>
      <c r="EF142" s="8">
        <v>0.76300000000000001</v>
      </c>
      <c r="EG142" s="8">
        <v>-3.6640000000000001</v>
      </c>
      <c r="EH142" s="8">
        <v>-206.887</v>
      </c>
      <c r="EI142" s="8">
        <v>0</v>
      </c>
      <c r="EJ142" s="8">
        <v>153.42400000000001</v>
      </c>
      <c r="EK142" s="8">
        <v>-3.27</v>
      </c>
      <c r="EL142" s="8">
        <v>394.96600000000001</v>
      </c>
      <c r="EM142" s="8">
        <v>-37.472000000000001</v>
      </c>
      <c r="EN142" s="8">
        <v>0</v>
      </c>
      <c r="EO142" s="8">
        <v>0</v>
      </c>
      <c r="EP142" s="8">
        <v>0</v>
      </c>
      <c r="EQ142" s="8">
        <v>0</v>
      </c>
      <c r="ER142" s="8">
        <v>-14</v>
      </c>
      <c r="ES142" s="8">
        <v>0</v>
      </c>
      <c r="ET142" s="8">
        <v>-27.439</v>
      </c>
      <c r="EU142" s="8">
        <v>-78.911000000000001</v>
      </c>
      <c r="EV142" s="8">
        <v>0</v>
      </c>
      <c r="EW142" s="8">
        <v>0</v>
      </c>
      <c r="EX142" s="8">
        <v>0</v>
      </c>
      <c r="EY142" s="8">
        <v>0</v>
      </c>
      <c r="EZ142" s="8">
        <v>0</v>
      </c>
      <c r="FA142" s="8">
        <v>0</v>
      </c>
      <c r="FB142" s="8">
        <v>69.269000000000005</v>
      </c>
      <c r="FC142" s="8">
        <v>-550.78099999999995</v>
      </c>
      <c r="FD142" s="8">
        <v>-124.634</v>
      </c>
      <c r="FE142" s="8">
        <v>0</v>
      </c>
      <c r="FF142" s="8">
        <v>-124.634</v>
      </c>
      <c r="FG142" s="8">
        <v>0</v>
      </c>
      <c r="FH142" s="8">
        <v>0.61199999999999999</v>
      </c>
      <c r="FI142" s="8">
        <v>-605.53399999999999</v>
      </c>
      <c r="FJ142" s="8">
        <v>-31.065999999999999</v>
      </c>
      <c r="FK142" s="8">
        <v>-320.54500000000002</v>
      </c>
      <c r="FL142" s="8"/>
      <c r="FM142" s="8">
        <v>0</v>
      </c>
      <c r="FN142" s="8">
        <v>254.43899999999999</v>
      </c>
      <c r="FO142" s="8">
        <v>359.06400000000002</v>
      </c>
      <c r="FP142" s="8">
        <v>359.06400000000002</v>
      </c>
      <c r="FQ142" s="8">
        <v>66.944000000000003</v>
      </c>
      <c r="FR142" s="8">
        <v>0</v>
      </c>
      <c r="FS142" s="8" t="s">
        <v>1286</v>
      </c>
      <c r="FT142" s="9">
        <v>42004</v>
      </c>
      <c r="FU142" s="8">
        <v>12</v>
      </c>
      <c r="FV142" s="8">
        <v>8611.0955099999992</v>
      </c>
      <c r="FW142" s="8">
        <v>0.91796999999999995</v>
      </c>
      <c r="FX142" s="8">
        <v>1.1742999999999999</v>
      </c>
      <c r="FY142" s="8">
        <v>0.95430999999999999</v>
      </c>
      <c r="FZ142" s="8">
        <v>0.78859999999999997</v>
      </c>
      <c r="GA142" s="48">
        <f t="shared" si="29"/>
        <v>2014</v>
      </c>
      <c r="GB142" s="10">
        <f t="shared" si="30"/>
        <v>12</v>
      </c>
      <c r="GC142" s="10">
        <v>0.38439000000000001</v>
      </c>
      <c r="GD142" s="10">
        <v>0.42133999999999999</v>
      </c>
    </row>
    <row r="143" spans="1:186">
      <c r="A143" s="8" t="str">
        <f t="shared" si="31"/>
        <v>Expeditors</v>
      </c>
      <c r="B143" s="8" t="str">
        <f t="shared" si="32"/>
        <v>NasdaqGS:EXPD</v>
      </c>
      <c r="C143" s="8" t="str">
        <f>CONCATENATE("FY",RIGHT(Assumptions!D$13,4)-3)</f>
        <v>FY2015</v>
      </c>
      <c r="D143" s="10">
        <f t="shared" si="28"/>
        <v>2015</v>
      </c>
      <c r="E143" s="8">
        <v>6616.6319999999996</v>
      </c>
      <c r="F143" s="8">
        <v>0</v>
      </c>
      <c r="G143" s="8">
        <v>6616.6319999999996</v>
      </c>
      <c r="H143" s="8">
        <v>5674.8360000000002</v>
      </c>
      <c r="I143" s="8">
        <v>941.79600000000005</v>
      </c>
      <c r="J143" s="8">
        <v>41.99</v>
      </c>
      <c r="K143" s="8">
        <v>0</v>
      </c>
      <c r="L143" s="8">
        <v>0</v>
      </c>
      <c r="M143" s="8">
        <v>46.012</v>
      </c>
      <c r="N143" s="8">
        <v>0</v>
      </c>
      <c r="O143" s="8">
        <v>132.31</v>
      </c>
      <c r="P143" s="8">
        <v>220.31200000000001</v>
      </c>
      <c r="Q143" s="8">
        <v>721.48400000000004</v>
      </c>
      <c r="R143" s="8">
        <v>0</v>
      </c>
      <c r="S143" s="8">
        <v>10.420999999999999</v>
      </c>
      <c r="T143" s="8">
        <v>10.420999999999999</v>
      </c>
      <c r="U143" s="8">
        <v>0</v>
      </c>
      <c r="V143" s="8">
        <v>0</v>
      </c>
      <c r="W143" s="8">
        <v>4.7839999999999998</v>
      </c>
      <c r="X143" s="8">
        <v>736.68899999999996</v>
      </c>
      <c r="Y143" s="8">
        <v>0</v>
      </c>
      <c r="Z143" s="8">
        <v>0</v>
      </c>
      <c r="AA143" s="8">
        <v>0</v>
      </c>
      <c r="AB143" s="8">
        <v>0</v>
      </c>
      <c r="AC143" s="8">
        <v>0</v>
      </c>
      <c r="AD143" s="8">
        <v>736.68899999999996</v>
      </c>
      <c r="AE143" s="8">
        <v>277.19200000000001</v>
      </c>
      <c r="AF143" s="8">
        <v>459.49700000000001</v>
      </c>
      <c r="AG143" s="8">
        <v>0</v>
      </c>
      <c r="AH143" s="8">
        <v>0</v>
      </c>
      <c r="AI143" s="8">
        <v>459.49700000000001</v>
      </c>
      <c r="AJ143" s="8">
        <v>-2.274</v>
      </c>
      <c r="AK143" s="8">
        <v>457.22300000000001</v>
      </c>
      <c r="AL143" s="8">
        <v>0</v>
      </c>
      <c r="AM143" s="8"/>
      <c r="AN143" s="8">
        <v>2.4199199999999998</v>
      </c>
      <c r="AO143" s="8">
        <v>2.4199199999999998</v>
      </c>
      <c r="AP143" s="8">
        <v>188.941</v>
      </c>
      <c r="AQ143" s="8">
        <v>2.4</v>
      </c>
      <c r="AR143" s="8">
        <v>2.4</v>
      </c>
      <c r="AS143" s="8">
        <v>190.22300000000001</v>
      </c>
      <c r="AT143" s="8">
        <v>0.72</v>
      </c>
      <c r="AU143" s="1">
        <v>0.29673266655439501</v>
      </c>
      <c r="AV143" s="8"/>
      <c r="AW143" s="8">
        <v>767.49599999999998</v>
      </c>
      <c r="AX143" s="8">
        <v>721.48400000000004</v>
      </c>
      <c r="AY143" s="8">
        <v>721.48400000000004</v>
      </c>
      <c r="AZ143" s="1">
        <v>0.37626700000000002</v>
      </c>
      <c r="BA143" s="9">
        <v>42369</v>
      </c>
      <c r="BB143" s="8"/>
      <c r="BC143" s="8">
        <v>0</v>
      </c>
      <c r="BD143" s="8">
        <v>41.99</v>
      </c>
      <c r="BE143" s="8">
        <v>0</v>
      </c>
      <c r="BF143" s="8">
        <v>0</v>
      </c>
      <c r="BG143" s="8">
        <v>0</v>
      </c>
      <c r="BH143" s="8">
        <v>0</v>
      </c>
      <c r="BI143" s="8">
        <v>0</v>
      </c>
      <c r="BJ143" s="8"/>
      <c r="BK143" s="8"/>
      <c r="BL143" s="8">
        <v>807.79600000000005</v>
      </c>
      <c r="BM143" s="8">
        <v>0</v>
      </c>
      <c r="BN143" s="8">
        <v>807.79600000000005</v>
      </c>
      <c r="BO143" s="8">
        <v>1112.26</v>
      </c>
      <c r="BP143" s="8">
        <v>1112.26</v>
      </c>
      <c r="BQ143" s="8">
        <v>0</v>
      </c>
      <c r="BR143" s="8">
        <v>0</v>
      </c>
      <c r="BS143" s="8">
        <v>56.453000000000003</v>
      </c>
      <c r="BT143" s="8">
        <v>1976.509</v>
      </c>
      <c r="BU143" s="8">
        <v>909.74699999999996</v>
      </c>
      <c r="BV143" s="8">
        <v>-385.02300000000002</v>
      </c>
      <c r="BW143" s="8">
        <v>524.72400000000005</v>
      </c>
      <c r="BX143" s="8">
        <v>0</v>
      </c>
      <c r="BY143" s="8">
        <v>7.9269999999999996</v>
      </c>
      <c r="BZ143" s="8">
        <v>0</v>
      </c>
      <c r="CA143" s="8">
        <v>0</v>
      </c>
      <c r="CB143" s="8">
        <v>0</v>
      </c>
      <c r="CC143" s="8">
        <v>56.417000000000002</v>
      </c>
      <c r="CD143" s="8">
        <v>2565.5770000000002</v>
      </c>
      <c r="CE143" s="8"/>
      <c r="CF143" s="8">
        <v>645.30399999999997</v>
      </c>
      <c r="CG143" s="8">
        <v>186.571</v>
      </c>
      <c r="CH143" s="8">
        <v>0</v>
      </c>
      <c r="CI143" s="8">
        <v>0</v>
      </c>
      <c r="CJ143" s="8">
        <v>0</v>
      </c>
      <c r="CK143" s="8">
        <v>29.498000000000001</v>
      </c>
      <c r="CL143" s="8">
        <v>0</v>
      </c>
      <c r="CM143" s="8">
        <v>861.37300000000005</v>
      </c>
      <c r="CN143" s="8">
        <v>0</v>
      </c>
      <c r="CO143" s="8">
        <v>0</v>
      </c>
      <c r="CP143" s="8">
        <v>0</v>
      </c>
      <c r="CQ143" s="8">
        <v>9.5280000000000005</v>
      </c>
      <c r="CR143" s="8">
        <v>0</v>
      </c>
      <c r="CS143" s="8">
        <v>870.90099999999995</v>
      </c>
      <c r="CT143" s="8">
        <v>1.821</v>
      </c>
      <c r="CU143" s="8">
        <v>3.1E-2</v>
      </c>
      <c r="CV143" s="8">
        <v>1771.3789999999999</v>
      </c>
      <c r="CW143" s="8">
        <v>0</v>
      </c>
      <c r="CX143" s="8">
        <v>-81.238</v>
      </c>
      <c r="CY143" s="8">
        <v>1691.9929999999999</v>
      </c>
      <c r="CZ143" s="8">
        <v>2.6829999999999998</v>
      </c>
      <c r="DA143" s="8">
        <v>1694.6759999999999</v>
      </c>
      <c r="DB143" s="8">
        <v>2565.5770000000002</v>
      </c>
      <c r="DC143" s="8"/>
      <c r="DD143" s="8">
        <v>182.10196999999999</v>
      </c>
      <c r="DE143" s="8">
        <v>182.06700000000001</v>
      </c>
      <c r="DF143" s="8">
        <v>9.2932400000000008</v>
      </c>
      <c r="DG143" s="8">
        <v>0</v>
      </c>
      <c r="DH143" s="8">
        <v>-807.79600000000005</v>
      </c>
      <c r="DI143" s="8">
        <v>0</v>
      </c>
      <c r="DJ143" s="8">
        <v>465.06400000000002</v>
      </c>
      <c r="DK143" s="8">
        <v>2.6829999999999998</v>
      </c>
      <c r="DL143" s="8">
        <v>0</v>
      </c>
      <c r="DM143" s="8">
        <v>0</v>
      </c>
      <c r="DN143" s="8">
        <v>0</v>
      </c>
      <c r="DO143" s="8">
        <v>0</v>
      </c>
      <c r="DP143" s="8">
        <v>162.923</v>
      </c>
      <c r="DQ143" s="8">
        <v>468.60700000000003</v>
      </c>
      <c r="DR143" s="8">
        <v>274.72300000000001</v>
      </c>
      <c r="DS143" s="8">
        <v>3.4940000000000002</v>
      </c>
      <c r="DT143" s="8">
        <v>15397</v>
      </c>
      <c r="DU143" s="8">
        <v>0</v>
      </c>
      <c r="DV143" s="8"/>
      <c r="DW143" s="8">
        <v>457.22300000000001</v>
      </c>
      <c r="DX143" s="8">
        <v>46.012</v>
      </c>
      <c r="DY143" s="8">
        <v>0</v>
      </c>
      <c r="DZ143" s="8">
        <v>46.012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2.173</v>
      </c>
      <c r="EG143" s="8">
        <v>20.248999999999999</v>
      </c>
      <c r="EH143" s="8">
        <v>62.619</v>
      </c>
      <c r="EI143" s="8">
        <v>0</v>
      </c>
      <c r="EJ143" s="8">
        <v>-84.164000000000001</v>
      </c>
      <c r="EK143" s="8">
        <v>0.65300000000000002</v>
      </c>
      <c r="EL143" s="8">
        <v>566.56200000000001</v>
      </c>
      <c r="EM143" s="8">
        <v>-44.383000000000003</v>
      </c>
      <c r="EN143" s="8">
        <v>0.25800000000000001</v>
      </c>
      <c r="EO143" s="8">
        <v>0</v>
      </c>
      <c r="EP143" s="8">
        <v>0</v>
      </c>
      <c r="EQ143" s="8">
        <v>0</v>
      </c>
      <c r="ER143" s="8">
        <v>40.293999999999997</v>
      </c>
      <c r="ES143" s="8">
        <v>0</v>
      </c>
      <c r="ET143" s="8">
        <v>-3.5950000000000002</v>
      </c>
      <c r="EU143" s="8">
        <v>-7.4260000000000002</v>
      </c>
      <c r="EV143" s="8">
        <v>0</v>
      </c>
      <c r="EW143" s="8">
        <v>0</v>
      </c>
      <c r="EX143" s="8">
        <v>0</v>
      </c>
      <c r="EY143" s="8">
        <v>0</v>
      </c>
      <c r="EZ143" s="8">
        <v>0</v>
      </c>
      <c r="FA143" s="8">
        <v>0</v>
      </c>
      <c r="FB143" s="8">
        <v>130.964</v>
      </c>
      <c r="FC143" s="8">
        <v>-629.99099999999999</v>
      </c>
      <c r="FD143" s="8">
        <v>-135.673</v>
      </c>
      <c r="FE143" s="8">
        <v>0</v>
      </c>
      <c r="FF143" s="8">
        <v>-135.673</v>
      </c>
      <c r="FG143" s="8">
        <v>0</v>
      </c>
      <c r="FH143" s="8">
        <v>-2.1219999999999999</v>
      </c>
      <c r="FI143" s="8">
        <v>-636.822</v>
      </c>
      <c r="FJ143" s="8">
        <v>-41.625</v>
      </c>
      <c r="FK143" s="8">
        <v>-119.31100000000001</v>
      </c>
      <c r="FL143" s="8"/>
      <c r="FM143" s="8">
        <v>0</v>
      </c>
      <c r="FN143" s="8">
        <v>239.36699999999999</v>
      </c>
      <c r="FO143" s="8">
        <v>526.65549999999996</v>
      </c>
      <c r="FP143" s="8">
        <v>526.65549999999996</v>
      </c>
      <c r="FQ143" s="8">
        <v>-30.684000000000001</v>
      </c>
      <c r="FR143" s="8">
        <v>0</v>
      </c>
      <c r="FS143" s="8" t="s">
        <v>1286</v>
      </c>
      <c r="FT143" s="9">
        <v>42369</v>
      </c>
      <c r="FU143" s="8">
        <v>12</v>
      </c>
      <c r="FV143" s="8">
        <v>8407.2420899999997</v>
      </c>
      <c r="FW143" s="8">
        <v>1.0146999999999999</v>
      </c>
      <c r="FX143" s="8">
        <v>0.88639999999999997</v>
      </c>
      <c r="FY143" s="8">
        <v>0.75307999999999997</v>
      </c>
      <c r="FZ143" s="8">
        <v>0.73724000000000001</v>
      </c>
      <c r="GA143" s="48">
        <f t="shared" si="29"/>
        <v>2015</v>
      </c>
      <c r="GB143" s="10">
        <f t="shared" si="30"/>
        <v>12</v>
      </c>
      <c r="GC143" s="10">
        <v>0.72375999999999996</v>
      </c>
      <c r="GD143" s="10">
        <v>0.74570000000000003</v>
      </c>
    </row>
    <row r="144" spans="1:186">
      <c r="A144" s="8" t="str">
        <f t="shared" si="31"/>
        <v>Expeditors</v>
      </c>
      <c r="B144" s="8" t="str">
        <f t="shared" si="32"/>
        <v>NasdaqGS:EXPD</v>
      </c>
      <c r="C144" s="8" t="str">
        <f>CONCATENATE("FY",RIGHT(Assumptions!D$13,4)-2)</f>
        <v>FY2016</v>
      </c>
      <c r="D144" s="10">
        <f t="shared" si="28"/>
        <v>2016</v>
      </c>
      <c r="E144" s="8">
        <v>6098.0370000000003</v>
      </c>
      <c r="F144" s="8">
        <v>0</v>
      </c>
      <c r="G144" s="8">
        <v>6098.0370000000003</v>
      </c>
      <c r="H144" s="8">
        <v>5200.4480000000003</v>
      </c>
      <c r="I144" s="8">
        <v>897.58900000000006</v>
      </c>
      <c r="J144" s="8">
        <v>41.762999999999998</v>
      </c>
      <c r="K144" s="8">
        <v>0</v>
      </c>
      <c r="L144" s="8">
        <v>0</v>
      </c>
      <c r="M144" s="8">
        <v>46.795999999999999</v>
      </c>
      <c r="N144" s="8">
        <v>0</v>
      </c>
      <c r="O144" s="8">
        <v>138.86699999999999</v>
      </c>
      <c r="P144" s="8">
        <v>227.42599999999999</v>
      </c>
      <c r="Q144" s="8">
        <v>670.16300000000001</v>
      </c>
      <c r="R144" s="8">
        <v>0</v>
      </c>
      <c r="S144" s="8">
        <v>11.58</v>
      </c>
      <c r="T144" s="8">
        <v>11.58</v>
      </c>
      <c r="U144" s="8">
        <v>0</v>
      </c>
      <c r="V144" s="8">
        <v>0</v>
      </c>
      <c r="W144" s="8">
        <v>5.1130000000000004</v>
      </c>
      <c r="X144" s="8">
        <v>686.85599999999999</v>
      </c>
      <c r="Y144" s="8">
        <v>0</v>
      </c>
      <c r="Z144" s="8">
        <v>0</v>
      </c>
      <c r="AA144" s="8">
        <v>0</v>
      </c>
      <c r="AB144" s="8">
        <v>0</v>
      </c>
      <c r="AC144" s="8">
        <v>0</v>
      </c>
      <c r="AD144" s="8">
        <v>686.85599999999999</v>
      </c>
      <c r="AE144" s="8">
        <v>254.32300000000001</v>
      </c>
      <c r="AF144" s="8">
        <v>432.53300000000002</v>
      </c>
      <c r="AG144" s="8">
        <v>0</v>
      </c>
      <c r="AH144" s="8">
        <v>0</v>
      </c>
      <c r="AI144" s="8">
        <v>432.53300000000002</v>
      </c>
      <c r="AJ144" s="8">
        <v>-1.726</v>
      </c>
      <c r="AK144" s="8">
        <v>430.80700000000002</v>
      </c>
      <c r="AL144" s="8">
        <v>0</v>
      </c>
      <c r="AM144" s="8"/>
      <c r="AN144" s="8">
        <v>2.3764500000000002</v>
      </c>
      <c r="AO144" s="8">
        <v>2.3764500000000002</v>
      </c>
      <c r="AP144" s="8">
        <v>181.28200000000001</v>
      </c>
      <c r="AQ144" s="8">
        <v>2.36</v>
      </c>
      <c r="AR144" s="8">
        <v>2.36</v>
      </c>
      <c r="AS144" s="8">
        <v>182.70400000000001</v>
      </c>
      <c r="AT144" s="8">
        <v>0.8</v>
      </c>
      <c r="AU144" s="1">
        <v>0.33686314289229302</v>
      </c>
      <c r="AV144" s="8"/>
      <c r="AW144" s="8">
        <v>716.95899999999995</v>
      </c>
      <c r="AX144" s="8">
        <v>670.16300000000001</v>
      </c>
      <c r="AY144" s="8">
        <v>670.16300000000001</v>
      </c>
      <c r="AZ144" s="1">
        <v>0.37027100000000002</v>
      </c>
      <c r="BA144" s="9">
        <v>42735</v>
      </c>
      <c r="BB144" s="8"/>
      <c r="BC144" s="8">
        <v>0</v>
      </c>
      <c r="BD144" s="8">
        <v>41.762999999999998</v>
      </c>
      <c r="BE144" s="8">
        <v>0</v>
      </c>
      <c r="BF144" s="8">
        <v>0</v>
      </c>
      <c r="BG144" s="8">
        <v>0</v>
      </c>
      <c r="BH144" s="8">
        <v>0</v>
      </c>
      <c r="BI144" s="8">
        <v>0</v>
      </c>
      <c r="BJ144" s="8"/>
      <c r="BK144" s="8"/>
      <c r="BL144" s="8">
        <v>974.43499999999995</v>
      </c>
      <c r="BM144" s="8">
        <v>0</v>
      </c>
      <c r="BN144" s="8">
        <v>974.43499999999995</v>
      </c>
      <c r="BO144" s="8">
        <v>1190.1300000000001</v>
      </c>
      <c r="BP144" s="8">
        <v>1190.1300000000001</v>
      </c>
      <c r="BQ144" s="8">
        <v>0</v>
      </c>
      <c r="BR144" s="8">
        <v>0</v>
      </c>
      <c r="BS144" s="8">
        <v>54.014000000000003</v>
      </c>
      <c r="BT144" s="8">
        <v>2218.5790000000002</v>
      </c>
      <c r="BU144" s="8">
        <v>943.22400000000005</v>
      </c>
      <c r="BV144" s="8">
        <v>-406.65199999999999</v>
      </c>
      <c r="BW144" s="8">
        <v>536.572</v>
      </c>
      <c r="BX144" s="8">
        <v>0</v>
      </c>
      <c r="BY144" s="8">
        <v>7.9269999999999996</v>
      </c>
      <c r="BZ144" s="8">
        <v>0</v>
      </c>
      <c r="CA144" s="8">
        <v>0</v>
      </c>
      <c r="CB144" s="8">
        <v>0</v>
      </c>
      <c r="CC144" s="8">
        <v>27.792999999999999</v>
      </c>
      <c r="CD144" s="8">
        <v>2790.8710000000001</v>
      </c>
      <c r="CE144" s="8"/>
      <c r="CF144" s="8">
        <v>726.57100000000003</v>
      </c>
      <c r="CG144" s="8">
        <v>185.50200000000001</v>
      </c>
      <c r="CH144" s="8">
        <v>0</v>
      </c>
      <c r="CI144" s="8">
        <v>0</v>
      </c>
      <c r="CJ144" s="8">
        <v>0</v>
      </c>
      <c r="CK144" s="8">
        <v>17.858000000000001</v>
      </c>
      <c r="CL144" s="8">
        <v>0</v>
      </c>
      <c r="CM144" s="8">
        <v>929.93100000000004</v>
      </c>
      <c r="CN144" s="8">
        <v>0</v>
      </c>
      <c r="CO144" s="8">
        <v>0</v>
      </c>
      <c r="CP144" s="8">
        <v>0</v>
      </c>
      <c r="CQ144" s="8">
        <v>13.727</v>
      </c>
      <c r="CR144" s="8">
        <v>0</v>
      </c>
      <c r="CS144" s="8">
        <v>943.65800000000002</v>
      </c>
      <c r="CT144" s="8">
        <v>1.7989999999999999</v>
      </c>
      <c r="CU144" s="8">
        <v>2.6419999999999999</v>
      </c>
      <c r="CV144" s="8">
        <v>1944.789</v>
      </c>
      <c r="CW144" s="8">
        <v>0</v>
      </c>
      <c r="CX144" s="8">
        <v>-104.592</v>
      </c>
      <c r="CY144" s="8">
        <v>1844.6379999999999</v>
      </c>
      <c r="CZ144" s="8">
        <v>2.5750000000000002</v>
      </c>
      <c r="DA144" s="8">
        <v>1847.213</v>
      </c>
      <c r="DB144" s="8">
        <v>2790.8710000000001</v>
      </c>
      <c r="DC144" s="8"/>
      <c r="DD144" s="8">
        <v>180.12073000000001</v>
      </c>
      <c r="DE144" s="8">
        <v>179.857</v>
      </c>
      <c r="DF144" s="8">
        <v>10.25614</v>
      </c>
      <c r="DG144" s="8">
        <v>0</v>
      </c>
      <c r="DH144" s="8">
        <v>-974.43499999999995</v>
      </c>
      <c r="DI144" s="8">
        <v>0</v>
      </c>
      <c r="DJ144" s="8">
        <v>498.35199999999998</v>
      </c>
      <c r="DK144" s="8">
        <v>2.5750000000000002</v>
      </c>
      <c r="DL144" s="8">
        <v>0</v>
      </c>
      <c r="DM144" s="8">
        <v>0</v>
      </c>
      <c r="DN144" s="8">
        <v>0</v>
      </c>
      <c r="DO144" s="8">
        <v>0</v>
      </c>
      <c r="DP144" s="8">
        <v>172.31</v>
      </c>
      <c r="DQ144" s="8">
        <v>467.096</v>
      </c>
      <c r="DR144" s="8">
        <v>296.214</v>
      </c>
      <c r="DS144" s="8">
        <v>7.6040000000000001</v>
      </c>
      <c r="DT144" s="8">
        <v>16000</v>
      </c>
      <c r="DU144" s="8">
        <v>0</v>
      </c>
      <c r="DV144" s="8"/>
      <c r="DW144" s="8">
        <v>430.80700000000002</v>
      </c>
      <c r="DX144" s="8">
        <v>46.795999999999999</v>
      </c>
      <c r="DY144" s="8">
        <v>0</v>
      </c>
      <c r="DZ144" s="8">
        <v>46.795999999999999</v>
      </c>
      <c r="EA144" s="8">
        <v>0</v>
      </c>
      <c r="EB144" s="8">
        <v>0</v>
      </c>
      <c r="EC144" s="8">
        <v>0</v>
      </c>
      <c r="ED144" s="8">
        <v>0</v>
      </c>
      <c r="EE144" s="8">
        <v>0</v>
      </c>
      <c r="EF144" s="8">
        <v>2.6070000000000002</v>
      </c>
      <c r="EG144" s="8">
        <v>14.021000000000001</v>
      </c>
      <c r="EH144" s="8">
        <v>-102.297</v>
      </c>
      <c r="EI144" s="8">
        <v>0</v>
      </c>
      <c r="EJ144" s="8">
        <v>102.71599999999999</v>
      </c>
      <c r="EK144" s="8">
        <v>1.988</v>
      </c>
      <c r="EL144" s="8">
        <v>529.48500000000001</v>
      </c>
      <c r="EM144" s="8">
        <v>-59.316000000000003</v>
      </c>
      <c r="EN144" s="8">
        <v>0.22900000000000001</v>
      </c>
      <c r="EO144" s="8">
        <v>0</v>
      </c>
      <c r="EP144" s="8">
        <v>0</v>
      </c>
      <c r="EQ144" s="8">
        <v>0</v>
      </c>
      <c r="ER144" s="8">
        <v>-3.6999999999999998E-2</v>
      </c>
      <c r="ES144" s="8">
        <v>0</v>
      </c>
      <c r="ET144" s="8">
        <v>5.9279999999999999</v>
      </c>
      <c r="EU144" s="8">
        <v>-53.195999999999998</v>
      </c>
      <c r="EV144" s="8">
        <v>0</v>
      </c>
      <c r="EW144" s="8">
        <v>0</v>
      </c>
      <c r="EX144" s="8">
        <v>0</v>
      </c>
      <c r="EY144" s="8">
        <v>0</v>
      </c>
      <c r="EZ144" s="8">
        <v>0</v>
      </c>
      <c r="FA144" s="8">
        <v>0</v>
      </c>
      <c r="FB144" s="8">
        <v>185.31299999999999</v>
      </c>
      <c r="FC144" s="8">
        <v>-337.65800000000002</v>
      </c>
      <c r="FD144" s="8">
        <v>-145.12299999999999</v>
      </c>
      <c r="FE144" s="8">
        <v>0</v>
      </c>
      <c r="FF144" s="8">
        <v>-145.12299999999999</v>
      </c>
      <c r="FG144" s="8">
        <v>0</v>
      </c>
      <c r="FH144" s="8">
        <v>-1.335</v>
      </c>
      <c r="FI144" s="8">
        <v>-298.803</v>
      </c>
      <c r="FJ144" s="8">
        <v>-10.847</v>
      </c>
      <c r="FK144" s="8">
        <v>166.63900000000001</v>
      </c>
      <c r="FL144" s="8"/>
      <c r="FM144" s="8">
        <v>0</v>
      </c>
      <c r="FN144" s="8">
        <v>254.31200000000001</v>
      </c>
      <c r="FO144" s="8">
        <v>444.67588000000001</v>
      </c>
      <c r="FP144" s="8">
        <v>444.67588000000001</v>
      </c>
      <c r="FQ144" s="8">
        <v>6.8730000000000002</v>
      </c>
      <c r="FR144" s="8">
        <v>0</v>
      </c>
      <c r="FS144" s="8" t="s">
        <v>1286</v>
      </c>
      <c r="FT144" s="9">
        <v>42735</v>
      </c>
      <c r="FU144" s="8">
        <v>12</v>
      </c>
      <c r="FV144" s="8">
        <v>9552.3952000000008</v>
      </c>
      <c r="FW144" s="8">
        <v>1.16408</v>
      </c>
      <c r="FX144" s="8">
        <v>0.64054</v>
      </c>
      <c r="FY144" s="8">
        <v>0.72433000000000003</v>
      </c>
      <c r="FZ144" s="8">
        <v>0.62795999999999996</v>
      </c>
      <c r="GA144" s="48">
        <f t="shared" si="29"/>
        <v>2016</v>
      </c>
      <c r="GB144" s="10">
        <f t="shared" si="30"/>
        <v>12</v>
      </c>
      <c r="GC144" s="10">
        <v>0.62912999999999997</v>
      </c>
      <c r="GD144" s="10">
        <v>0.61795</v>
      </c>
    </row>
    <row r="145" spans="1:186">
      <c r="A145" s="8" t="str">
        <f t="shared" si="31"/>
        <v>Expeditors</v>
      </c>
      <c r="B145" s="8" t="str">
        <f t="shared" si="32"/>
        <v>NasdaqGS:EXPD</v>
      </c>
      <c r="C145" s="8" t="str">
        <f>CONCATENATE("FY",RIGHT(Assumptions!D$13,4)-1)</f>
        <v>FY2017</v>
      </c>
      <c r="D145" s="10">
        <f t="shared" si="28"/>
        <v>2017</v>
      </c>
      <c r="E145" s="8">
        <v>6920.9480000000003</v>
      </c>
      <c r="F145" s="8">
        <v>0</v>
      </c>
      <c r="G145" s="8">
        <v>6920.9480000000003</v>
      </c>
      <c r="H145" s="8">
        <v>5988.6109999999999</v>
      </c>
      <c r="I145" s="8">
        <v>932.33699999999999</v>
      </c>
      <c r="J145" s="8">
        <v>44.29</v>
      </c>
      <c r="K145" s="8">
        <v>0</v>
      </c>
      <c r="L145" s="8">
        <v>0</v>
      </c>
      <c r="M145" s="8">
        <v>49.31</v>
      </c>
      <c r="N145" s="8">
        <v>0</v>
      </c>
      <c r="O145" s="8">
        <v>142.477</v>
      </c>
      <c r="P145" s="8">
        <v>236.077</v>
      </c>
      <c r="Q145" s="8">
        <v>696.26</v>
      </c>
      <c r="R145" s="8">
        <v>0</v>
      </c>
      <c r="S145" s="8">
        <v>13.204000000000001</v>
      </c>
      <c r="T145" s="8">
        <v>13.204000000000001</v>
      </c>
      <c r="U145" s="8">
        <v>0</v>
      </c>
      <c r="V145" s="8">
        <v>0</v>
      </c>
      <c r="W145" s="8">
        <v>5.1310000000000002</v>
      </c>
      <c r="X145" s="8">
        <v>714.59500000000003</v>
      </c>
      <c r="Y145" s="8">
        <v>0</v>
      </c>
      <c r="Z145" s="8">
        <v>0</v>
      </c>
      <c r="AA145" s="8">
        <v>4</v>
      </c>
      <c r="AB145" s="8">
        <v>0</v>
      </c>
      <c r="AC145" s="8">
        <v>0</v>
      </c>
      <c r="AD145" s="8">
        <v>718.59500000000003</v>
      </c>
      <c r="AE145" s="8">
        <v>228.21199999999999</v>
      </c>
      <c r="AF145" s="8">
        <v>490.38299999999998</v>
      </c>
      <c r="AG145" s="8">
        <v>0</v>
      </c>
      <c r="AH145" s="8">
        <v>0</v>
      </c>
      <c r="AI145" s="8">
        <v>490.38299999999998</v>
      </c>
      <c r="AJ145" s="8">
        <v>-1.038</v>
      </c>
      <c r="AK145" s="8">
        <v>489.34500000000003</v>
      </c>
      <c r="AL145" s="8">
        <v>0</v>
      </c>
      <c r="AM145" s="8"/>
      <c r="AN145" s="8">
        <v>2.73</v>
      </c>
      <c r="AO145" s="8">
        <v>2.73</v>
      </c>
      <c r="AP145" s="8">
        <v>179.24700000000001</v>
      </c>
      <c r="AQ145" s="8">
        <v>2.69</v>
      </c>
      <c r="AR145" s="8">
        <v>2.69</v>
      </c>
      <c r="AS145" s="8">
        <v>181.666</v>
      </c>
      <c r="AT145" s="8">
        <v>0.84</v>
      </c>
      <c r="AU145" s="1">
        <v>0.30754375747172202</v>
      </c>
      <c r="AV145" s="8"/>
      <c r="AW145" s="8">
        <v>745.57</v>
      </c>
      <c r="AX145" s="8">
        <v>696.26</v>
      </c>
      <c r="AY145" s="8">
        <v>696.26</v>
      </c>
      <c r="AZ145" s="1">
        <v>0.31757999999999997</v>
      </c>
      <c r="BA145" s="9">
        <v>43100</v>
      </c>
      <c r="BB145" s="8"/>
      <c r="BC145" s="8">
        <v>0</v>
      </c>
      <c r="BD145" s="8">
        <v>44.29</v>
      </c>
      <c r="BE145" s="8">
        <v>0</v>
      </c>
      <c r="BF145" s="8">
        <v>0</v>
      </c>
      <c r="BG145" s="8">
        <v>0</v>
      </c>
      <c r="BH145" s="8">
        <v>0</v>
      </c>
      <c r="BI145" s="8">
        <v>0</v>
      </c>
      <c r="BJ145" s="8"/>
      <c r="BK145" s="8"/>
      <c r="BL145" s="8">
        <v>1051.0989999999999</v>
      </c>
      <c r="BM145" s="8">
        <v>0</v>
      </c>
      <c r="BN145" s="8">
        <v>1051.0989999999999</v>
      </c>
      <c r="BO145" s="8">
        <v>1414.741</v>
      </c>
      <c r="BP145" s="8">
        <v>1414.741</v>
      </c>
      <c r="BQ145" s="8">
        <v>0</v>
      </c>
      <c r="BR145" s="8">
        <v>0</v>
      </c>
      <c r="BS145" s="8">
        <v>75.611999999999995</v>
      </c>
      <c r="BT145" s="8">
        <v>2541.4520000000002</v>
      </c>
      <c r="BU145" s="8">
        <v>945.48500000000001</v>
      </c>
      <c r="BV145" s="8">
        <v>-420.28199999999998</v>
      </c>
      <c r="BW145" s="8">
        <v>525.20299999999997</v>
      </c>
      <c r="BX145" s="8">
        <v>0</v>
      </c>
      <c r="BY145" s="8">
        <v>7.9269999999999996</v>
      </c>
      <c r="BZ145" s="8">
        <v>0</v>
      </c>
      <c r="CA145" s="8">
        <v>0</v>
      </c>
      <c r="CB145" s="8">
        <v>13.207000000000001</v>
      </c>
      <c r="CC145" s="8">
        <v>29.219000000000001</v>
      </c>
      <c r="CD145" s="8">
        <v>3117.0079999999998</v>
      </c>
      <c r="CE145" s="8"/>
      <c r="CF145" s="8">
        <v>866.30499999999995</v>
      </c>
      <c r="CG145" s="8">
        <v>206.32</v>
      </c>
      <c r="CH145" s="8">
        <v>0</v>
      </c>
      <c r="CI145" s="8">
        <v>0</v>
      </c>
      <c r="CJ145" s="8">
        <v>0</v>
      </c>
      <c r="CK145" s="8">
        <v>20.494</v>
      </c>
      <c r="CL145" s="8">
        <v>0</v>
      </c>
      <c r="CM145" s="8">
        <v>1093.1189999999999</v>
      </c>
      <c r="CN145" s="8">
        <v>0</v>
      </c>
      <c r="CO145" s="8">
        <v>0</v>
      </c>
      <c r="CP145" s="8">
        <v>0</v>
      </c>
      <c r="CQ145" s="8">
        <v>0</v>
      </c>
      <c r="CR145" s="8">
        <v>29.515999999999998</v>
      </c>
      <c r="CS145" s="8">
        <v>1122.635</v>
      </c>
      <c r="CT145" s="8">
        <v>1.764</v>
      </c>
      <c r="CU145" s="8">
        <v>0.54600000000000004</v>
      </c>
      <c r="CV145" s="8">
        <v>2063.5120000000002</v>
      </c>
      <c r="CW145" s="8">
        <v>0</v>
      </c>
      <c r="CX145" s="8">
        <v>-73.963999999999999</v>
      </c>
      <c r="CY145" s="8">
        <v>1991.8579999999999</v>
      </c>
      <c r="CZ145" s="8">
        <v>2.5150000000000001</v>
      </c>
      <c r="DA145" s="8">
        <v>1994.373</v>
      </c>
      <c r="DB145" s="8">
        <v>3117.0079999999998</v>
      </c>
      <c r="DC145" s="8"/>
      <c r="DD145" s="8">
        <v>176.374</v>
      </c>
      <c r="DE145" s="8">
        <v>176.374</v>
      </c>
      <c r="DF145" s="8">
        <v>11.293380000000001</v>
      </c>
      <c r="DG145" s="8">
        <v>0</v>
      </c>
      <c r="DH145" s="8">
        <v>-1051.0989999999999</v>
      </c>
      <c r="DI145" s="8">
        <v>0</v>
      </c>
      <c r="DJ145" s="8">
        <v>551.36</v>
      </c>
      <c r="DK145" s="8">
        <v>2.5150000000000001</v>
      </c>
      <c r="DL145" s="8">
        <v>0</v>
      </c>
      <c r="DM145" s="8">
        <v>0</v>
      </c>
      <c r="DN145" s="8">
        <v>0</v>
      </c>
      <c r="DO145" s="8">
        <v>0</v>
      </c>
      <c r="DP145" s="8">
        <v>147.261</v>
      </c>
      <c r="DQ145" s="8">
        <v>416.59699999999998</v>
      </c>
      <c r="DR145" s="8">
        <v>320.54399999999998</v>
      </c>
      <c r="DS145" s="8">
        <v>61.082999999999998</v>
      </c>
      <c r="DT145" s="8">
        <v>16500</v>
      </c>
      <c r="DU145" s="8">
        <v>0</v>
      </c>
      <c r="DV145" s="8"/>
      <c r="DW145" s="8">
        <v>489.34500000000003</v>
      </c>
      <c r="DX145" s="8">
        <v>49.31</v>
      </c>
      <c r="DY145" s="8">
        <v>0</v>
      </c>
      <c r="DZ145" s="8">
        <v>49.31</v>
      </c>
      <c r="EA145" s="8">
        <v>0</v>
      </c>
      <c r="EB145" s="8">
        <v>0</v>
      </c>
      <c r="EC145" s="8">
        <v>0</v>
      </c>
      <c r="ED145" s="8">
        <v>0</v>
      </c>
      <c r="EE145" s="8">
        <v>0</v>
      </c>
      <c r="EF145" s="8">
        <v>5.3559999999999999</v>
      </c>
      <c r="EG145" s="8">
        <v>-47.039000000000001</v>
      </c>
      <c r="EH145" s="8">
        <v>-184.77099999999999</v>
      </c>
      <c r="EI145" s="8">
        <v>0</v>
      </c>
      <c r="EJ145" s="8">
        <v>114.631</v>
      </c>
      <c r="EK145" s="8">
        <v>-5.3650000000000002</v>
      </c>
      <c r="EL145" s="8">
        <v>488.63900000000001</v>
      </c>
      <c r="EM145" s="8">
        <v>-95.016000000000005</v>
      </c>
      <c r="EN145" s="8">
        <v>84.405000000000001</v>
      </c>
      <c r="EO145" s="8">
        <v>0</v>
      </c>
      <c r="EP145" s="8">
        <v>0</v>
      </c>
      <c r="EQ145" s="8">
        <v>0</v>
      </c>
      <c r="ER145" s="8">
        <v>0</v>
      </c>
      <c r="ES145" s="8">
        <v>0</v>
      </c>
      <c r="ET145" s="8">
        <v>-1.0740000000000001</v>
      </c>
      <c r="EU145" s="8">
        <v>-11.685</v>
      </c>
      <c r="EV145" s="8">
        <v>0</v>
      </c>
      <c r="EW145" s="8">
        <v>0</v>
      </c>
      <c r="EX145" s="8">
        <v>0</v>
      </c>
      <c r="EY145" s="8">
        <v>0</v>
      </c>
      <c r="EZ145" s="8">
        <v>0</v>
      </c>
      <c r="FA145" s="8">
        <v>0</v>
      </c>
      <c r="FB145" s="8">
        <v>205.09200000000001</v>
      </c>
      <c r="FC145" s="8">
        <v>-478.25799999999998</v>
      </c>
      <c r="FD145" s="8">
        <v>-150.495</v>
      </c>
      <c r="FE145" s="8">
        <v>0</v>
      </c>
      <c r="FF145" s="8">
        <v>-150.495</v>
      </c>
      <c r="FG145" s="8">
        <v>0</v>
      </c>
      <c r="FH145" s="8">
        <v>-0.90400000000000003</v>
      </c>
      <c r="FI145" s="8">
        <v>-424.565</v>
      </c>
      <c r="FJ145" s="8">
        <v>24.274999999999999</v>
      </c>
      <c r="FK145" s="8">
        <v>76.664000000000001</v>
      </c>
      <c r="FL145" s="8"/>
      <c r="FM145" s="8">
        <v>0</v>
      </c>
      <c r="FN145" s="8">
        <v>249.70400000000001</v>
      </c>
      <c r="FO145" s="8">
        <v>357.34350000000001</v>
      </c>
      <c r="FP145" s="8">
        <v>357.34350000000001</v>
      </c>
      <c r="FQ145" s="8">
        <v>83.021000000000001</v>
      </c>
      <c r="FR145" s="8">
        <v>0</v>
      </c>
      <c r="FS145" s="8" t="s">
        <v>1286</v>
      </c>
      <c r="FT145" s="9">
        <v>43100</v>
      </c>
      <c r="FU145" s="8">
        <v>12</v>
      </c>
      <c r="FV145" s="8">
        <v>11495.59737</v>
      </c>
      <c r="FW145" s="8">
        <v>1.1857899999999999</v>
      </c>
      <c r="FX145" s="8">
        <v>0.70557999999999998</v>
      </c>
      <c r="FY145" s="8">
        <v>0.75127999999999995</v>
      </c>
      <c r="FZ145" s="8">
        <v>1.2105999999999999</v>
      </c>
      <c r="GA145" s="48">
        <f t="shared" si="29"/>
        <v>2017</v>
      </c>
      <c r="GB145" s="10">
        <f t="shared" si="30"/>
        <v>12</v>
      </c>
      <c r="GC145" s="10">
        <v>0.71201999999999999</v>
      </c>
      <c r="GD145" s="10">
        <v>0.65325999999999995</v>
      </c>
    </row>
    <row r="146" spans="1:186">
      <c r="A146" s="8" t="str">
        <f t="shared" si="31"/>
        <v>Expeditors</v>
      </c>
      <c r="B146" s="8" t="str">
        <f t="shared" si="32"/>
        <v>NasdaqGS:EXPD</v>
      </c>
      <c r="C146" s="8" t="str">
        <f>CONCATENATE("FY",RIGHT(Assumptions!D$13,4))</f>
        <v>FY2018</v>
      </c>
      <c r="D146" s="10">
        <f t="shared" si="28"/>
        <v>2018</v>
      </c>
      <c r="E146" s="8">
        <v>8138.3649999999998</v>
      </c>
      <c r="F146" s="8">
        <v>0</v>
      </c>
      <c r="G146" s="8">
        <v>8138.3649999999998</v>
      </c>
      <c r="H146" s="8">
        <v>7064.0640000000003</v>
      </c>
      <c r="I146" s="8">
        <v>1074.3009999999999</v>
      </c>
      <c r="J146" s="8">
        <v>45.345999999999997</v>
      </c>
      <c r="K146" s="8">
        <v>0</v>
      </c>
      <c r="L146" s="8">
        <v>0</v>
      </c>
      <c r="M146" s="8">
        <v>54.018999999999998</v>
      </c>
      <c r="N146" s="8">
        <v>0</v>
      </c>
      <c r="O146" s="8">
        <v>178.37299999999999</v>
      </c>
      <c r="P146" s="8">
        <v>277.738</v>
      </c>
      <c r="Q146" s="8">
        <v>796.56299999999999</v>
      </c>
      <c r="R146" s="8">
        <v>0</v>
      </c>
      <c r="S146" s="8">
        <v>19.152999999999999</v>
      </c>
      <c r="T146" s="8">
        <v>19.152999999999999</v>
      </c>
      <c r="U146" s="8">
        <v>0</v>
      </c>
      <c r="V146" s="8">
        <v>0</v>
      </c>
      <c r="W146" s="8">
        <v>2.613</v>
      </c>
      <c r="X146" s="8">
        <v>818.32899999999995</v>
      </c>
      <c r="Y146" s="8">
        <v>0</v>
      </c>
      <c r="Z146" s="8">
        <v>0</v>
      </c>
      <c r="AA146" s="8">
        <v>0</v>
      </c>
      <c r="AB146" s="8">
        <v>0</v>
      </c>
      <c r="AC146" s="8">
        <v>0</v>
      </c>
      <c r="AD146" s="8">
        <v>818.32899999999995</v>
      </c>
      <c r="AE146" s="8">
        <v>198.53899999999999</v>
      </c>
      <c r="AF146" s="8">
        <v>619.79</v>
      </c>
      <c r="AG146" s="8">
        <v>0</v>
      </c>
      <c r="AH146" s="8">
        <v>0</v>
      </c>
      <c r="AI146" s="8">
        <v>619.79</v>
      </c>
      <c r="AJ146" s="8">
        <v>-1.591</v>
      </c>
      <c r="AK146" s="8">
        <v>618.19899999999996</v>
      </c>
      <c r="AL146" s="8">
        <v>0</v>
      </c>
      <c r="AM146" s="8"/>
      <c r="AN146" s="8">
        <v>3.5501499999999999</v>
      </c>
      <c r="AO146" s="8">
        <v>3.5501499999999999</v>
      </c>
      <c r="AP146" s="8">
        <v>174.13300000000001</v>
      </c>
      <c r="AQ146" s="8">
        <v>3.48</v>
      </c>
      <c r="AR146" s="8">
        <v>3.48</v>
      </c>
      <c r="AS146" s="8">
        <v>177.833</v>
      </c>
      <c r="AT146" s="8">
        <v>0.9</v>
      </c>
      <c r="AU146" s="1">
        <v>0.25370471320723598</v>
      </c>
      <c r="AV146" s="8"/>
      <c r="AW146" s="8">
        <v>850.58199999999999</v>
      </c>
      <c r="AX146" s="8">
        <v>796.56299999999999</v>
      </c>
      <c r="AY146" s="8">
        <v>796.56299999999999</v>
      </c>
      <c r="AZ146" s="1">
        <v>0.242615</v>
      </c>
      <c r="BA146" s="9">
        <v>43465</v>
      </c>
      <c r="BB146" s="8"/>
      <c r="BC146" s="8">
        <v>0</v>
      </c>
      <c r="BD146" s="8">
        <v>45.345999999999997</v>
      </c>
      <c r="BE146" s="8">
        <v>0</v>
      </c>
      <c r="BF146" s="8">
        <v>0</v>
      </c>
      <c r="BG146" s="8">
        <v>0</v>
      </c>
      <c r="BH146" s="8">
        <v>0</v>
      </c>
      <c r="BI146" s="8">
        <v>0</v>
      </c>
      <c r="BJ146" s="8"/>
      <c r="BK146" s="8"/>
      <c r="BL146" s="8">
        <v>923.73500000000001</v>
      </c>
      <c r="BM146" s="8">
        <v>0</v>
      </c>
      <c r="BN146" s="8">
        <v>923.73500000000001</v>
      </c>
      <c r="BO146" s="8">
        <v>1581.53</v>
      </c>
      <c r="BP146" s="8">
        <v>1581.53</v>
      </c>
      <c r="BQ146" s="8">
        <v>0</v>
      </c>
      <c r="BR146" s="8">
        <v>0</v>
      </c>
      <c r="BS146" s="8">
        <v>229.55099999999999</v>
      </c>
      <c r="BT146" s="8">
        <v>2734.8159999999998</v>
      </c>
      <c r="BU146" s="8">
        <v>951.08199999999999</v>
      </c>
      <c r="BV146" s="8">
        <v>-446.97699999999998</v>
      </c>
      <c r="BW146" s="8">
        <v>504.10500000000002</v>
      </c>
      <c r="BX146" s="8">
        <v>0</v>
      </c>
      <c r="BY146" s="8">
        <v>7.9269999999999996</v>
      </c>
      <c r="BZ146" s="8">
        <v>0</v>
      </c>
      <c r="CA146" s="8">
        <v>0</v>
      </c>
      <c r="CB146" s="8">
        <v>40.465000000000003</v>
      </c>
      <c r="CC146" s="8">
        <v>27.245999999999999</v>
      </c>
      <c r="CD146" s="8">
        <v>3314.5590000000002</v>
      </c>
      <c r="CE146" s="8"/>
      <c r="CF146" s="8">
        <v>902.25900000000001</v>
      </c>
      <c r="CG146" s="8">
        <v>215.81299999999999</v>
      </c>
      <c r="CH146" s="8">
        <v>0</v>
      </c>
      <c r="CI146" s="8">
        <v>0</v>
      </c>
      <c r="CJ146" s="8">
        <v>0</v>
      </c>
      <c r="CK146" s="8">
        <v>18.423999999999999</v>
      </c>
      <c r="CL146" s="8">
        <v>0</v>
      </c>
      <c r="CM146" s="8">
        <v>1326.8389999999999</v>
      </c>
      <c r="CN146" s="8">
        <v>0</v>
      </c>
      <c r="CO146" s="8">
        <v>0</v>
      </c>
      <c r="CP146" s="8">
        <v>0</v>
      </c>
      <c r="CQ146" s="8">
        <v>0</v>
      </c>
      <c r="CR146" s="8">
        <v>0</v>
      </c>
      <c r="CS146" s="8">
        <v>1326.8389999999999</v>
      </c>
      <c r="CT146" s="8">
        <v>1.716</v>
      </c>
      <c r="CU146" s="8">
        <v>1.8959999999999999</v>
      </c>
      <c r="CV146" s="8">
        <v>2088.7069999999999</v>
      </c>
      <c r="CW146" s="8">
        <v>0</v>
      </c>
      <c r="CX146" s="8">
        <v>-105.48099999999999</v>
      </c>
      <c r="CY146" s="8">
        <v>1986.838</v>
      </c>
      <c r="CZ146" s="8">
        <v>0.88200000000000001</v>
      </c>
      <c r="DA146" s="8">
        <v>1987.72</v>
      </c>
      <c r="DB146" s="8">
        <v>3314.5590000000002</v>
      </c>
      <c r="DC146" s="8"/>
      <c r="DD146" s="8">
        <v>171.66955999999999</v>
      </c>
      <c r="DE146" s="8">
        <v>171.58199999999999</v>
      </c>
      <c r="DF146" s="8">
        <v>11.57952</v>
      </c>
      <c r="DG146" s="8">
        <v>0</v>
      </c>
      <c r="DH146" s="8">
        <v>-923.73500000000001</v>
      </c>
      <c r="DI146" s="8">
        <v>0</v>
      </c>
      <c r="DJ146" s="8">
        <v>715.01599999999996</v>
      </c>
      <c r="DK146" s="8">
        <v>0.88200000000000001</v>
      </c>
      <c r="DL146" s="8">
        <v>0</v>
      </c>
      <c r="DM146" s="8">
        <v>0</v>
      </c>
      <c r="DN146" s="8">
        <v>0</v>
      </c>
      <c r="DO146" s="8">
        <v>0</v>
      </c>
      <c r="DP146" s="8">
        <v>144.52099999999999</v>
      </c>
      <c r="DQ146" s="8">
        <v>473.66300000000001</v>
      </c>
      <c r="DR146" s="8">
        <v>330.31599999999997</v>
      </c>
      <c r="DS146" s="8">
        <v>2.5819999999999999</v>
      </c>
      <c r="DT146" s="8">
        <v>17400</v>
      </c>
      <c r="DU146" s="8">
        <v>0</v>
      </c>
      <c r="DV146" s="8"/>
      <c r="DW146" s="8">
        <v>618.19899999999996</v>
      </c>
      <c r="DX146" s="8">
        <v>54.018999999999998</v>
      </c>
      <c r="DY146" s="8">
        <v>0</v>
      </c>
      <c r="DZ146" s="8">
        <v>54.018999999999998</v>
      </c>
      <c r="EA146" s="8">
        <v>0</v>
      </c>
      <c r="EB146" s="8">
        <v>0</v>
      </c>
      <c r="EC146" s="8">
        <v>0</v>
      </c>
      <c r="ED146" s="8">
        <v>0</v>
      </c>
      <c r="EE146" s="8">
        <v>0</v>
      </c>
      <c r="EF146" s="8">
        <v>3.8079999999999998</v>
      </c>
      <c r="EG146" s="8">
        <v>-9.7929999999999993</v>
      </c>
      <c r="EH146" s="8">
        <v>-214.971</v>
      </c>
      <c r="EI146" s="8">
        <v>0</v>
      </c>
      <c r="EJ146" s="8">
        <v>86.036000000000001</v>
      </c>
      <c r="EK146" s="8">
        <v>-44.878</v>
      </c>
      <c r="EL146" s="8">
        <v>572.80399999999997</v>
      </c>
      <c r="EM146" s="8">
        <v>-47.473999999999997</v>
      </c>
      <c r="EN146" s="8">
        <v>0.215</v>
      </c>
      <c r="EO146" s="8">
        <v>0</v>
      </c>
      <c r="EP146" s="8">
        <v>0</v>
      </c>
      <c r="EQ146" s="8">
        <v>0</v>
      </c>
      <c r="ER146" s="8">
        <v>3.2000000000000001E-2</v>
      </c>
      <c r="ES146" s="8">
        <v>0</v>
      </c>
      <c r="ET146" s="8">
        <v>-1.1719999999999999</v>
      </c>
      <c r="EU146" s="8">
        <v>-48.399000000000001</v>
      </c>
      <c r="EV146" s="8">
        <v>0</v>
      </c>
      <c r="EW146" s="8">
        <v>0</v>
      </c>
      <c r="EX146" s="8">
        <v>0</v>
      </c>
      <c r="EY146" s="8">
        <v>0</v>
      </c>
      <c r="EZ146" s="8">
        <v>0</v>
      </c>
      <c r="FA146" s="8">
        <v>0</v>
      </c>
      <c r="FB146" s="8">
        <v>182.732</v>
      </c>
      <c r="FC146" s="8">
        <v>-651.14599999999996</v>
      </c>
      <c r="FD146" s="8">
        <v>-156.84</v>
      </c>
      <c r="FE146" s="8">
        <v>0</v>
      </c>
      <c r="FF146" s="8">
        <v>-156.84</v>
      </c>
      <c r="FG146" s="8">
        <v>0</v>
      </c>
      <c r="FH146" s="8">
        <v>-2.484</v>
      </c>
      <c r="FI146" s="8">
        <v>-627.73800000000006</v>
      </c>
      <c r="FJ146" s="8">
        <v>-24.030999999999999</v>
      </c>
      <c r="FK146" s="8">
        <v>-127.364</v>
      </c>
      <c r="FL146" s="8"/>
      <c r="FM146" s="8">
        <v>0</v>
      </c>
      <c r="FN146" s="8">
        <v>239.255</v>
      </c>
      <c r="FO146" s="8">
        <v>473.53588000000002</v>
      </c>
      <c r="FP146" s="8">
        <v>473.53588000000002</v>
      </c>
      <c r="FQ146" s="8">
        <v>87.007999999999996</v>
      </c>
      <c r="FR146" s="8">
        <v>0</v>
      </c>
      <c r="FS146" s="8" t="s">
        <v>1286</v>
      </c>
      <c r="FT146" s="9">
        <v>43465</v>
      </c>
      <c r="FU146" s="8">
        <v>12</v>
      </c>
      <c r="FV146" s="8">
        <v>11751.65828</v>
      </c>
      <c r="FW146" s="8">
        <v>1.33708</v>
      </c>
      <c r="FX146" s="8">
        <v>0.83387999999999995</v>
      </c>
      <c r="FY146" s="8">
        <v>1.1154200000000001</v>
      </c>
      <c r="FZ146" s="8">
        <v>1.11415</v>
      </c>
      <c r="GA146" s="48">
        <f t="shared" si="29"/>
        <v>2018</v>
      </c>
      <c r="GB146" s="10">
        <f t="shared" si="30"/>
        <v>12</v>
      </c>
      <c r="GC146" s="10">
        <v>1.0530200000000001</v>
      </c>
      <c r="GD146" s="10">
        <v>0.91771000000000003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288</v>
      </c>
      <c r="F147" s="8" t="s">
        <v>1288</v>
      </c>
      <c r="G147" s="8" t="s">
        <v>1288</v>
      </c>
      <c r="H147" s="8" t="s">
        <v>1288</v>
      </c>
      <c r="I147" s="8" t="s">
        <v>1288</v>
      </c>
      <c r="J147" s="8" t="s">
        <v>1288</v>
      </c>
      <c r="K147" s="8" t="s">
        <v>1288</v>
      </c>
      <c r="L147" s="8" t="s">
        <v>1288</v>
      </c>
      <c r="M147" s="8" t="s">
        <v>1288</v>
      </c>
      <c r="N147" s="8" t="s">
        <v>1288</v>
      </c>
      <c r="O147" s="8" t="s">
        <v>1288</v>
      </c>
      <c r="P147" s="8" t="s">
        <v>1288</v>
      </c>
      <c r="Q147" s="8" t="s">
        <v>1288</v>
      </c>
      <c r="R147" s="8" t="s">
        <v>1288</v>
      </c>
      <c r="S147" s="8" t="s">
        <v>1288</v>
      </c>
      <c r="T147" s="8" t="s">
        <v>1288</v>
      </c>
      <c r="U147" s="8" t="s">
        <v>1288</v>
      </c>
      <c r="V147" s="8" t="s">
        <v>1288</v>
      </c>
      <c r="W147" s="8" t="s">
        <v>1288</v>
      </c>
      <c r="X147" s="8" t="s">
        <v>1288</v>
      </c>
      <c r="Y147" s="8" t="s">
        <v>1288</v>
      </c>
      <c r="Z147" s="8" t="s">
        <v>1288</v>
      </c>
      <c r="AA147" s="8" t="s">
        <v>1288</v>
      </c>
      <c r="AB147" s="8" t="s">
        <v>1288</v>
      </c>
      <c r="AC147" s="8" t="s">
        <v>1288</v>
      </c>
      <c r="AD147" s="8" t="s">
        <v>1288</v>
      </c>
      <c r="AE147" s="8" t="s">
        <v>1288</v>
      </c>
      <c r="AF147" s="8" t="s">
        <v>1288</v>
      </c>
      <c r="AG147" s="8" t="s">
        <v>1288</v>
      </c>
      <c r="AH147" s="8" t="s">
        <v>1288</v>
      </c>
      <c r="AI147" s="8" t="s">
        <v>1288</v>
      </c>
      <c r="AJ147" s="8" t="s">
        <v>1288</v>
      </c>
      <c r="AK147" s="8" t="s">
        <v>1288</v>
      </c>
      <c r="AL147" s="8" t="s">
        <v>1288</v>
      </c>
      <c r="AM147" s="8"/>
      <c r="AN147" s="8" t="s">
        <v>1288</v>
      </c>
      <c r="AO147" s="8" t="s">
        <v>1288</v>
      </c>
      <c r="AP147" s="8" t="s">
        <v>1288</v>
      </c>
      <c r="AQ147" s="8" t="s">
        <v>1288</v>
      </c>
      <c r="AR147" s="8" t="s">
        <v>1288</v>
      </c>
      <c r="AS147" s="8" t="s">
        <v>1288</v>
      </c>
      <c r="AT147" s="8" t="s">
        <v>1288</v>
      </c>
      <c r="AU147" s="1">
        <v>-2146826273</v>
      </c>
      <c r="AV147" s="8"/>
      <c r="AW147" s="8" t="s">
        <v>1288</v>
      </c>
      <c r="AX147" s="8" t="s">
        <v>1288</v>
      </c>
      <c r="AY147" s="8" t="s">
        <v>1288</v>
      </c>
      <c r="AZ147" s="1">
        <v>-2146826273</v>
      </c>
      <c r="BA147" s="9" t="s">
        <v>1288</v>
      </c>
      <c r="BB147" s="8"/>
      <c r="BC147" s="8" t="s">
        <v>1288</v>
      </c>
      <c r="BD147" s="8" t="s">
        <v>1288</v>
      </c>
      <c r="BE147" s="8" t="s">
        <v>1288</v>
      </c>
      <c r="BF147" s="8" t="s">
        <v>1288</v>
      </c>
      <c r="BG147" s="8" t="s">
        <v>1288</v>
      </c>
      <c r="BH147" s="8" t="s">
        <v>1288</v>
      </c>
      <c r="BI147" s="8" t="s">
        <v>1288</v>
      </c>
      <c r="BJ147" s="8"/>
      <c r="BK147" s="8"/>
      <c r="BL147" s="8" t="s">
        <v>1288</v>
      </c>
      <c r="BM147" s="8" t="s">
        <v>1288</v>
      </c>
      <c r="BN147" s="8" t="s">
        <v>1288</v>
      </c>
      <c r="BO147" s="8" t="s">
        <v>1288</v>
      </c>
      <c r="BP147" s="8" t="s">
        <v>1288</v>
      </c>
      <c r="BQ147" s="8" t="s">
        <v>1288</v>
      </c>
      <c r="BR147" s="8" t="s">
        <v>1288</v>
      </c>
      <c r="BS147" s="8" t="s">
        <v>1288</v>
      </c>
      <c r="BT147" s="8" t="s">
        <v>1288</v>
      </c>
      <c r="BU147" s="8" t="s">
        <v>1288</v>
      </c>
      <c r="BV147" s="8" t="s">
        <v>1288</v>
      </c>
      <c r="BW147" s="8" t="s">
        <v>1288</v>
      </c>
      <c r="BX147" s="8" t="s">
        <v>1288</v>
      </c>
      <c r="BY147" s="8" t="s">
        <v>1288</v>
      </c>
      <c r="BZ147" s="8" t="s">
        <v>1288</v>
      </c>
      <c r="CA147" s="8" t="s">
        <v>1288</v>
      </c>
      <c r="CB147" s="8" t="s">
        <v>1288</v>
      </c>
      <c r="CC147" s="8" t="s">
        <v>1288</v>
      </c>
      <c r="CD147" s="8" t="s">
        <v>1288</v>
      </c>
      <c r="CE147" s="8"/>
      <c r="CF147" s="8" t="s">
        <v>1288</v>
      </c>
      <c r="CG147" s="8" t="s">
        <v>1288</v>
      </c>
      <c r="CH147" s="8" t="s">
        <v>1288</v>
      </c>
      <c r="CI147" s="8" t="s">
        <v>1288</v>
      </c>
      <c r="CJ147" s="8" t="s">
        <v>1288</v>
      </c>
      <c r="CK147" s="8" t="s">
        <v>1288</v>
      </c>
      <c r="CL147" s="8" t="s">
        <v>1288</v>
      </c>
      <c r="CM147" s="8" t="s">
        <v>1288</v>
      </c>
      <c r="CN147" s="8" t="s">
        <v>1288</v>
      </c>
      <c r="CO147" s="8" t="s">
        <v>1288</v>
      </c>
      <c r="CP147" s="8" t="s">
        <v>1288</v>
      </c>
      <c r="CQ147" s="8" t="s">
        <v>1288</v>
      </c>
      <c r="CR147" s="8" t="s">
        <v>1288</v>
      </c>
      <c r="CS147" s="8" t="s">
        <v>1288</v>
      </c>
      <c r="CT147" s="8" t="s">
        <v>1288</v>
      </c>
      <c r="CU147" s="8" t="s">
        <v>1288</v>
      </c>
      <c r="CV147" s="8" t="s">
        <v>1288</v>
      </c>
      <c r="CW147" s="8" t="s">
        <v>1288</v>
      </c>
      <c r="CX147" s="8" t="s">
        <v>1288</v>
      </c>
      <c r="CY147" s="8" t="s">
        <v>1288</v>
      </c>
      <c r="CZ147" s="8" t="s">
        <v>1288</v>
      </c>
      <c r="DA147" s="8" t="s">
        <v>1288</v>
      </c>
      <c r="DB147" s="8" t="s">
        <v>1288</v>
      </c>
      <c r="DC147" s="8"/>
      <c r="DD147" s="8" t="s">
        <v>1288</v>
      </c>
      <c r="DE147" s="8" t="s">
        <v>1288</v>
      </c>
      <c r="DF147" s="8" t="s">
        <v>1288</v>
      </c>
      <c r="DG147" s="8" t="s">
        <v>1288</v>
      </c>
      <c r="DH147" s="8" t="s">
        <v>1288</v>
      </c>
      <c r="DI147" s="8" t="s">
        <v>1288</v>
      </c>
      <c r="DJ147" s="8" t="s">
        <v>1288</v>
      </c>
      <c r="DK147" s="8" t="s">
        <v>1288</v>
      </c>
      <c r="DL147" s="8" t="s">
        <v>1288</v>
      </c>
      <c r="DM147" s="8" t="s">
        <v>1288</v>
      </c>
      <c r="DN147" s="8" t="s">
        <v>1288</v>
      </c>
      <c r="DO147" s="8" t="s">
        <v>1288</v>
      </c>
      <c r="DP147" s="8" t="s">
        <v>1288</v>
      </c>
      <c r="DQ147" s="8" t="s">
        <v>1288</v>
      </c>
      <c r="DR147" s="8" t="s">
        <v>1288</v>
      </c>
      <c r="DS147" s="8" t="s">
        <v>1288</v>
      </c>
      <c r="DT147" s="8" t="s">
        <v>1288</v>
      </c>
      <c r="DU147" s="8" t="s">
        <v>1288</v>
      </c>
      <c r="DV147" s="8"/>
      <c r="DW147" s="8" t="s">
        <v>1288</v>
      </c>
      <c r="DX147" s="8" t="s">
        <v>1288</v>
      </c>
      <c r="DY147" s="8" t="s">
        <v>1288</v>
      </c>
      <c r="DZ147" s="8" t="s">
        <v>1288</v>
      </c>
      <c r="EA147" s="8" t="s">
        <v>1288</v>
      </c>
      <c r="EB147" s="8" t="s">
        <v>1288</v>
      </c>
      <c r="EC147" s="8" t="s">
        <v>1288</v>
      </c>
      <c r="ED147" s="8" t="s">
        <v>1288</v>
      </c>
      <c r="EE147" s="8" t="s">
        <v>1288</v>
      </c>
      <c r="EF147" s="8" t="s">
        <v>1288</v>
      </c>
      <c r="EG147" s="8" t="s">
        <v>1288</v>
      </c>
      <c r="EH147" s="8" t="s">
        <v>1288</v>
      </c>
      <c r="EI147" s="8" t="s">
        <v>1288</v>
      </c>
      <c r="EJ147" s="8" t="s">
        <v>1288</v>
      </c>
      <c r="EK147" s="8" t="s">
        <v>1288</v>
      </c>
      <c r="EL147" s="8" t="s">
        <v>1288</v>
      </c>
      <c r="EM147" s="8" t="s">
        <v>1288</v>
      </c>
      <c r="EN147" s="8" t="s">
        <v>1288</v>
      </c>
      <c r="EO147" s="8" t="s">
        <v>1288</v>
      </c>
      <c r="EP147" s="8" t="s">
        <v>1288</v>
      </c>
      <c r="EQ147" s="8" t="s">
        <v>1288</v>
      </c>
      <c r="ER147" s="8" t="s">
        <v>1288</v>
      </c>
      <c r="ES147" s="8" t="s">
        <v>1288</v>
      </c>
      <c r="ET147" s="8" t="s">
        <v>1288</v>
      </c>
      <c r="EU147" s="8" t="s">
        <v>1288</v>
      </c>
      <c r="EV147" s="8" t="s">
        <v>1288</v>
      </c>
      <c r="EW147" s="8" t="s">
        <v>1288</v>
      </c>
      <c r="EX147" s="8" t="s">
        <v>1288</v>
      </c>
      <c r="EY147" s="8" t="s">
        <v>1288</v>
      </c>
      <c r="EZ147" s="8" t="s">
        <v>1288</v>
      </c>
      <c r="FA147" s="8" t="s">
        <v>1288</v>
      </c>
      <c r="FB147" s="8" t="s">
        <v>1288</v>
      </c>
      <c r="FC147" s="8" t="s">
        <v>1288</v>
      </c>
      <c r="FD147" s="8" t="s">
        <v>1288</v>
      </c>
      <c r="FE147" s="8" t="s">
        <v>1288</v>
      </c>
      <c r="FF147" s="8" t="s">
        <v>1288</v>
      </c>
      <c r="FG147" s="8" t="s">
        <v>1288</v>
      </c>
      <c r="FH147" s="8" t="s">
        <v>1288</v>
      </c>
      <c r="FI147" s="8" t="s">
        <v>1288</v>
      </c>
      <c r="FJ147" s="8" t="s">
        <v>1288</v>
      </c>
      <c r="FK147" s="8" t="s">
        <v>1288</v>
      </c>
      <c r="FL147" s="8"/>
      <c r="FM147" s="8" t="s">
        <v>1288</v>
      </c>
      <c r="FN147" s="8" t="s">
        <v>1288</v>
      </c>
      <c r="FO147" s="8" t="s">
        <v>1288</v>
      </c>
      <c r="FP147" s="8" t="s">
        <v>1288</v>
      </c>
      <c r="FQ147" s="8" t="s">
        <v>1288</v>
      </c>
      <c r="FR147" s="8" t="s">
        <v>1288</v>
      </c>
      <c r="FS147" s="8" t="s">
        <v>1288</v>
      </c>
      <c r="FT147" s="9" t="s">
        <v>1288</v>
      </c>
      <c r="FU147" s="8" t="s">
        <v>1288</v>
      </c>
      <c r="FV147" s="8" t="s">
        <v>1289</v>
      </c>
      <c r="FW147" s="8" t="s">
        <v>1290</v>
      </c>
      <c r="FX147" s="8" t="s">
        <v>1289</v>
      </c>
      <c r="FY147" s="8" t="s">
        <v>1289</v>
      </c>
      <c r="FZ147" s="8" t="s">
        <v>1289</v>
      </c>
      <c r="GA147" s="48" t="e">
        <f t="shared" si="29"/>
        <v>#VALUE!</v>
      </c>
      <c r="GB147" s="10" t="e">
        <f t="shared" si="30"/>
        <v>#VALUE!</v>
      </c>
      <c r="GC147" s="10" t="s">
        <v>1291</v>
      </c>
      <c r="GD147" s="10" t="s">
        <v>1291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288</v>
      </c>
      <c r="F148" s="8" t="s">
        <v>1288</v>
      </c>
      <c r="G148" s="8" t="s">
        <v>1288</v>
      </c>
      <c r="H148" s="8" t="s">
        <v>1288</v>
      </c>
      <c r="I148" s="8" t="s">
        <v>1288</v>
      </c>
      <c r="J148" s="8" t="s">
        <v>1288</v>
      </c>
      <c r="K148" s="8" t="s">
        <v>1288</v>
      </c>
      <c r="L148" s="8" t="s">
        <v>1288</v>
      </c>
      <c r="M148" s="8" t="s">
        <v>1288</v>
      </c>
      <c r="N148" s="8" t="s">
        <v>1288</v>
      </c>
      <c r="O148" s="8" t="s">
        <v>1288</v>
      </c>
      <c r="P148" s="8" t="s">
        <v>1288</v>
      </c>
      <c r="Q148" s="8" t="s">
        <v>1288</v>
      </c>
      <c r="R148" s="8" t="s">
        <v>1288</v>
      </c>
      <c r="S148" s="8" t="s">
        <v>1288</v>
      </c>
      <c r="T148" s="8" t="s">
        <v>1288</v>
      </c>
      <c r="U148" s="8" t="s">
        <v>1288</v>
      </c>
      <c r="V148" s="8" t="s">
        <v>1288</v>
      </c>
      <c r="W148" s="8" t="s">
        <v>1288</v>
      </c>
      <c r="X148" s="8" t="s">
        <v>1288</v>
      </c>
      <c r="Y148" s="8" t="s">
        <v>1288</v>
      </c>
      <c r="Z148" s="8" t="s">
        <v>1288</v>
      </c>
      <c r="AA148" s="8" t="s">
        <v>1288</v>
      </c>
      <c r="AB148" s="8" t="s">
        <v>1288</v>
      </c>
      <c r="AC148" s="8" t="s">
        <v>1288</v>
      </c>
      <c r="AD148" s="8" t="s">
        <v>1288</v>
      </c>
      <c r="AE148" s="8" t="s">
        <v>1288</v>
      </c>
      <c r="AF148" s="8" t="s">
        <v>1288</v>
      </c>
      <c r="AG148" s="8" t="s">
        <v>1288</v>
      </c>
      <c r="AH148" s="8" t="s">
        <v>1288</v>
      </c>
      <c r="AI148" s="8" t="s">
        <v>1288</v>
      </c>
      <c r="AJ148" s="8" t="s">
        <v>1288</v>
      </c>
      <c r="AK148" s="8" t="s">
        <v>1288</v>
      </c>
      <c r="AL148" s="8" t="s">
        <v>1288</v>
      </c>
      <c r="AM148" s="8"/>
      <c r="AN148" s="8" t="s">
        <v>1288</v>
      </c>
      <c r="AO148" s="8" t="s">
        <v>1288</v>
      </c>
      <c r="AP148" s="8" t="s">
        <v>1288</v>
      </c>
      <c r="AQ148" s="8" t="s">
        <v>1288</v>
      </c>
      <c r="AR148" s="8" t="s">
        <v>1288</v>
      </c>
      <c r="AS148" s="8" t="s">
        <v>1288</v>
      </c>
      <c r="AT148" s="8" t="s">
        <v>1288</v>
      </c>
      <c r="AU148" s="1">
        <v>-2146826273</v>
      </c>
      <c r="AV148" s="8"/>
      <c r="AW148" s="8" t="s">
        <v>1288</v>
      </c>
      <c r="AX148" s="8" t="s">
        <v>1288</v>
      </c>
      <c r="AY148" s="8" t="s">
        <v>1288</v>
      </c>
      <c r="AZ148" s="1">
        <v>-2146826273</v>
      </c>
      <c r="BA148" s="9" t="s">
        <v>1288</v>
      </c>
      <c r="BB148" s="8"/>
      <c r="BC148" s="8" t="s">
        <v>1288</v>
      </c>
      <c r="BD148" s="8" t="s">
        <v>1288</v>
      </c>
      <c r="BE148" s="8" t="s">
        <v>1288</v>
      </c>
      <c r="BF148" s="8" t="s">
        <v>1288</v>
      </c>
      <c r="BG148" s="8" t="s">
        <v>1288</v>
      </c>
      <c r="BH148" s="8" t="s">
        <v>1288</v>
      </c>
      <c r="BI148" s="8" t="s">
        <v>1288</v>
      </c>
      <c r="BJ148" s="8"/>
      <c r="BK148" s="8"/>
      <c r="BL148" s="8" t="s">
        <v>1288</v>
      </c>
      <c r="BM148" s="8" t="s">
        <v>1288</v>
      </c>
      <c r="BN148" s="8" t="s">
        <v>1288</v>
      </c>
      <c r="BO148" s="8" t="s">
        <v>1288</v>
      </c>
      <c r="BP148" s="8" t="s">
        <v>1288</v>
      </c>
      <c r="BQ148" s="8" t="s">
        <v>1288</v>
      </c>
      <c r="BR148" s="8" t="s">
        <v>1288</v>
      </c>
      <c r="BS148" s="8" t="s">
        <v>1288</v>
      </c>
      <c r="BT148" s="8" t="s">
        <v>1288</v>
      </c>
      <c r="BU148" s="8" t="s">
        <v>1288</v>
      </c>
      <c r="BV148" s="8" t="s">
        <v>1288</v>
      </c>
      <c r="BW148" s="8" t="s">
        <v>1288</v>
      </c>
      <c r="BX148" s="8" t="s">
        <v>1288</v>
      </c>
      <c r="BY148" s="8" t="s">
        <v>1288</v>
      </c>
      <c r="BZ148" s="8" t="s">
        <v>1288</v>
      </c>
      <c r="CA148" s="8" t="s">
        <v>1288</v>
      </c>
      <c r="CB148" s="8" t="s">
        <v>1288</v>
      </c>
      <c r="CC148" s="8" t="s">
        <v>1288</v>
      </c>
      <c r="CD148" s="8" t="s">
        <v>1288</v>
      </c>
      <c r="CE148" s="8"/>
      <c r="CF148" s="8" t="s">
        <v>1288</v>
      </c>
      <c r="CG148" s="8" t="s">
        <v>1288</v>
      </c>
      <c r="CH148" s="8" t="s">
        <v>1288</v>
      </c>
      <c r="CI148" s="8" t="s">
        <v>1288</v>
      </c>
      <c r="CJ148" s="8" t="s">
        <v>1288</v>
      </c>
      <c r="CK148" s="8" t="s">
        <v>1288</v>
      </c>
      <c r="CL148" s="8" t="s">
        <v>1288</v>
      </c>
      <c r="CM148" s="8" t="s">
        <v>1288</v>
      </c>
      <c r="CN148" s="8" t="s">
        <v>1288</v>
      </c>
      <c r="CO148" s="8" t="s">
        <v>1288</v>
      </c>
      <c r="CP148" s="8" t="s">
        <v>1288</v>
      </c>
      <c r="CQ148" s="8" t="s">
        <v>1288</v>
      </c>
      <c r="CR148" s="8" t="s">
        <v>1288</v>
      </c>
      <c r="CS148" s="8" t="s">
        <v>1288</v>
      </c>
      <c r="CT148" s="8" t="s">
        <v>1288</v>
      </c>
      <c r="CU148" s="8" t="s">
        <v>1288</v>
      </c>
      <c r="CV148" s="8" t="s">
        <v>1288</v>
      </c>
      <c r="CW148" s="8" t="s">
        <v>1288</v>
      </c>
      <c r="CX148" s="8" t="s">
        <v>1288</v>
      </c>
      <c r="CY148" s="8" t="s">
        <v>1288</v>
      </c>
      <c r="CZ148" s="8" t="s">
        <v>1288</v>
      </c>
      <c r="DA148" s="8" t="s">
        <v>1288</v>
      </c>
      <c r="DB148" s="8" t="s">
        <v>1288</v>
      </c>
      <c r="DC148" s="8"/>
      <c r="DD148" s="8" t="s">
        <v>1288</v>
      </c>
      <c r="DE148" s="8" t="s">
        <v>1288</v>
      </c>
      <c r="DF148" s="8" t="s">
        <v>1288</v>
      </c>
      <c r="DG148" s="8" t="s">
        <v>1288</v>
      </c>
      <c r="DH148" s="8" t="s">
        <v>1288</v>
      </c>
      <c r="DI148" s="8" t="s">
        <v>1288</v>
      </c>
      <c r="DJ148" s="8" t="s">
        <v>1288</v>
      </c>
      <c r="DK148" s="8" t="s">
        <v>1288</v>
      </c>
      <c r="DL148" s="8" t="s">
        <v>1288</v>
      </c>
      <c r="DM148" s="8" t="s">
        <v>1288</v>
      </c>
      <c r="DN148" s="8" t="s">
        <v>1288</v>
      </c>
      <c r="DO148" s="8" t="s">
        <v>1288</v>
      </c>
      <c r="DP148" s="8" t="s">
        <v>1288</v>
      </c>
      <c r="DQ148" s="8" t="s">
        <v>1288</v>
      </c>
      <c r="DR148" s="8" t="s">
        <v>1288</v>
      </c>
      <c r="DS148" s="8" t="s">
        <v>1288</v>
      </c>
      <c r="DT148" s="8" t="s">
        <v>1288</v>
      </c>
      <c r="DU148" s="8" t="s">
        <v>1288</v>
      </c>
      <c r="DV148" s="8"/>
      <c r="DW148" s="8" t="s">
        <v>1288</v>
      </c>
      <c r="DX148" s="8" t="s">
        <v>1288</v>
      </c>
      <c r="DY148" s="8" t="s">
        <v>1288</v>
      </c>
      <c r="DZ148" s="8" t="s">
        <v>1288</v>
      </c>
      <c r="EA148" s="8" t="s">
        <v>1288</v>
      </c>
      <c r="EB148" s="8" t="s">
        <v>1288</v>
      </c>
      <c r="EC148" s="8" t="s">
        <v>1288</v>
      </c>
      <c r="ED148" s="8" t="s">
        <v>1288</v>
      </c>
      <c r="EE148" s="8" t="s">
        <v>1288</v>
      </c>
      <c r="EF148" s="8" t="s">
        <v>1288</v>
      </c>
      <c r="EG148" s="8" t="s">
        <v>1288</v>
      </c>
      <c r="EH148" s="8" t="s">
        <v>1288</v>
      </c>
      <c r="EI148" s="8" t="s">
        <v>1288</v>
      </c>
      <c r="EJ148" s="8" t="s">
        <v>1288</v>
      </c>
      <c r="EK148" s="8" t="s">
        <v>1288</v>
      </c>
      <c r="EL148" s="8" t="s">
        <v>1288</v>
      </c>
      <c r="EM148" s="8" t="s">
        <v>1288</v>
      </c>
      <c r="EN148" s="8" t="s">
        <v>1288</v>
      </c>
      <c r="EO148" s="8" t="s">
        <v>1288</v>
      </c>
      <c r="EP148" s="8" t="s">
        <v>1288</v>
      </c>
      <c r="EQ148" s="8" t="s">
        <v>1288</v>
      </c>
      <c r="ER148" s="8" t="s">
        <v>1288</v>
      </c>
      <c r="ES148" s="8" t="s">
        <v>1288</v>
      </c>
      <c r="ET148" s="8" t="s">
        <v>1288</v>
      </c>
      <c r="EU148" s="8" t="s">
        <v>1288</v>
      </c>
      <c r="EV148" s="8" t="s">
        <v>1288</v>
      </c>
      <c r="EW148" s="8" t="s">
        <v>1288</v>
      </c>
      <c r="EX148" s="8" t="s">
        <v>1288</v>
      </c>
      <c r="EY148" s="8" t="s">
        <v>1288</v>
      </c>
      <c r="EZ148" s="8" t="s">
        <v>1288</v>
      </c>
      <c r="FA148" s="8" t="s">
        <v>1288</v>
      </c>
      <c r="FB148" s="8" t="s">
        <v>1288</v>
      </c>
      <c r="FC148" s="8" t="s">
        <v>1288</v>
      </c>
      <c r="FD148" s="8" t="s">
        <v>1288</v>
      </c>
      <c r="FE148" s="8" t="s">
        <v>1288</v>
      </c>
      <c r="FF148" s="8" t="s">
        <v>1288</v>
      </c>
      <c r="FG148" s="8" t="s">
        <v>1288</v>
      </c>
      <c r="FH148" s="8" t="s">
        <v>1288</v>
      </c>
      <c r="FI148" s="8" t="s">
        <v>1288</v>
      </c>
      <c r="FJ148" s="8" t="s">
        <v>1288</v>
      </c>
      <c r="FK148" s="8" t="s">
        <v>1288</v>
      </c>
      <c r="FL148" s="8"/>
      <c r="FM148" s="8" t="s">
        <v>1288</v>
      </c>
      <c r="FN148" s="8" t="s">
        <v>1288</v>
      </c>
      <c r="FO148" s="8" t="s">
        <v>1288</v>
      </c>
      <c r="FP148" s="8" t="s">
        <v>1288</v>
      </c>
      <c r="FQ148" s="8" t="s">
        <v>1288</v>
      </c>
      <c r="FR148" s="8" t="s">
        <v>1288</v>
      </c>
      <c r="FS148" s="8" t="s">
        <v>1288</v>
      </c>
      <c r="FT148" s="9" t="s">
        <v>1288</v>
      </c>
      <c r="FU148" s="8" t="s">
        <v>1288</v>
      </c>
      <c r="FV148" s="8" t="s">
        <v>1289</v>
      </c>
      <c r="FW148" s="8" t="s">
        <v>1290</v>
      </c>
      <c r="FX148" s="8" t="s">
        <v>1289</v>
      </c>
      <c r="FY148" s="8" t="s">
        <v>1289</v>
      </c>
      <c r="FZ148" s="8" t="s">
        <v>1289</v>
      </c>
      <c r="GA148" s="48" t="e">
        <f t="shared" si="29"/>
        <v>#VALUE!</v>
      </c>
      <c r="GB148" s="10" t="e">
        <f t="shared" si="30"/>
        <v>#VALUE!</v>
      </c>
      <c r="GC148" s="10" t="s">
        <v>1291</v>
      </c>
      <c r="GD148" s="10" t="s">
        <v>1291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288</v>
      </c>
      <c r="F149" s="8" t="s">
        <v>1288</v>
      </c>
      <c r="G149" s="8" t="s">
        <v>1288</v>
      </c>
      <c r="H149" s="8" t="s">
        <v>1288</v>
      </c>
      <c r="I149" s="8" t="s">
        <v>1288</v>
      </c>
      <c r="J149" s="8" t="s">
        <v>1288</v>
      </c>
      <c r="K149" s="8" t="s">
        <v>1288</v>
      </c>
      <c r="L149" s="8" t="s">
        <v>1288</v>
      </c>
      <c r="M149" s="8" t="s">
        <v>1288</v>
      </c>
      <c r="N149" s="8" t="s">
        <v>1288</v>
      </c>
      <c r="O149" s="8" t="s">
        <v>1288</v>
      </c>
      <c r="P149" s="8" t="s">
        <v>1288</v>
      </c>
      <c r="Q149" s="8" t="s">
        <v>1288</v>
      </c>
      <c r="R149" s="8" t="s">
        <v>1288</v>
      </c>
      <c r="S149" s="8" t="s">
        <v>1288</v>
      </c>
      <c r="T149" s="8" t="s">
        <v>1288</v>
      </c>
      <c r="U149" s="8" t="s">
        <v>1288</v>
      </c>
      <c r="V149" s="8" t="s">
        <v>1288</v>
      </c>
      <c r="W149" s="8" t="s">
        <v>1288</v>
      </c>
      <c r="X149" s="8" t="s">
        <v>1288</v>
      </c>
      <c r="Y149" s="8" t="s">
        <v>1288</v>
      </c>
      <c r="Z149" s="8" t="s">
        <v>1288</v>
      </c>
      <c r="AA149" s="8" t="s">
        <v>1288</v>
      </c>
      <c r="AB149" s="8" t="s">
        <v>1288</v>
      </c>
      <c r="AC149" s="8" t="s">
        <v>1288</v>
      </c>
      <c r="AD149" s="8" t="s">
        <v>1288</v>
      </c>
      <c r="AE149" s="8" t="s">
        <v>1288</v>
      </c>
      <c r="AF149" s="8" t="s">
        <v>1288</v>
      </c>
      <c r="AG149" s="8" t="s">
        <v>1288</v>
      </c>
      <c r="AH149" s="8" t="s">
        <v>1288</v>
      </c>
      <c r="AI149" s="8" t="s">
        <v>1288</v>
      </c>
      <c r="AJ149" s="8" t="s">
        <v>1288</v>
      </c>
      <c r="AK149" s="8" t="s">
        <v>1288</v>
      </c>
      <c r="AL149" s="8" t="s">
        <v>1288</v>
      </c>
      <c r="AM149" s="8"/>
      <c r="AN149" s="8" t="s">
        <v>1288</v>
      </c>
      <c r="AO149" s="8" t="s">
        <v>1288</v>
      </c>
      <c r="AP149" s="8" t="s">
        <v>1288</v>
      </c>
      <c r="AQ149" s="8" t="s">
        <v>1288</v>
      </c>
      <c r="AR149" s="8" t="s">
        <v>1288</v>
      </c>
      <c r="AS149" s="8" t="s">
        <v>1288</v>
      </c>
      <c r="AT149" s="8" t="s">
        <v>1288</v>
      </c>
      <c r="AU149" s="1">
        <v>-2146826273</v>
      </c>
      <c r="AV149" s="8"/>
      <c r="AW149" s="8" t="s">
        <v>1288</v>
      </c>
      <c r="AX149" s="8" t="s">
        <v>1288</v>
      </c>
      <c r="AY149" s="8" t="s">
        <v>1288</v>
      </c>
      <c r="AZ149" s="1">
        <v>-2146826273</v>
      </c>
      <c r="BA149" s="9" t="s">
        <v>1288</v>
      </c>
      <c r="BB149" s="8"/>
      <c r="BC149" s="8" t="s">
        <v>1288</v>
      </c>
      <c r="BD149" s="8" t="s">
        <v>1288</v>
      </c>
      <c r="BE149" s="8" t="s">
        <v>1288</v>
      </c>
      <c r="BF149" s="8" t="s">
        <v>1288</v>
      </c>
      <c r="BG149" s="8" t="s">
        <v>1288</v>
      </c>
      <c r="BH149" s="8" t="s">
        <v>1288</v>
      </c>
      <c r="BI149" s="8" t="s">
        <v>1288</v>
      </c>
      <c r="BJ149" s="8"/>
      <c r="BK149" s="8"/>
      <c r="BL149" s="8" t="s">
        <v>1288</v>
      </c>
      <c r="BM149" s="8" t="s">
        <v>1288</v>
      </c>
      <c r="BN149" s="8" t="s">
        <v>1288</v>
      </c>
      <c r="BO149" s="8" t="s">
        <v>1288</v>
      </c>
      <c r="BP149" s="8" t="s">
        <v>1288</v>
      </c>
      <c r="BQ149" s="8" t="s">
        <v>1288</v>
      </c>
      <c r="BR149" s="8" t="s">
        <v>1288</v>
      </c>
      <c r="BS149" s="8" t="s">
        <v>1288</v>
      </c>
      <c r="BT149" s="8" t="s">
        <v>1288</v>
      </c>
      <c r="BU149" s="8" t="s">
        <v>1288</v>
      </c>
      <c r="BV149" s="8" t="s">
        <v>1288</v>
      </c>
      <c r="BW149" s="8" t="s">
        <v>1288</v>
      </c>
      <c r="BX149" s="8" t="s">
        <v>1288</v>
      </c>
      <c r="BY149" s="8" t="s">
        <v>1288</v>
      </c>
      <c r="BZ149" s="8" t="s">
        <v>1288</v>
      </c>
      <c r="CA149" s="8" t="s">
        <v>1288</v>
      </c>
      <c r="CB149" s="8" t="s">
        <v>1288</v>
      </c>
      <c r="CC149" s="8" t="s">
        <v>1288</v>
      </c>
      <c r="CD149" s="8" t="s">
        <v>1288</v>
      </c>
      <c r="CE149" s="8"/>
      <c r="CF149" s="8" t="s">
        <v>1288</v>
      </c>
      <c r="CG149" s="8" t="s">
        <v>1288</v>
      </c>
      <c r="CH149" s="8" t="s">
        <v>1288</v>
      </c>
      <c r="CI149" s="8" t="s">
        <v>1288</v>
      </c>
      <c r="CJ149" s="8" t="s">
        <v>1288</v>
      </c>
      <c r="CK149" s="8" t="s">
        <v>1288</v>
      </c>
      <c r="CL149" s="8" t="s">
        <v>1288</v>
      </c>
      <c r="CM149" s="8" t="s">
        <v>1288</v>
      </c>
      <c r="CN149" s="8" t="s">
        <v>1288</v>
      </c>
      <c r="CO149" s="8" t="s">
        <v>1288</v>
      </c>
      <c r="CP149" s="8" t="s">
        <v>1288</v>
      </c>
      <c r="CQ149" s="8" t="s">
        <v>1288</v>
      </c>
      <c r="CR149" s="8" t="s">
        <v>1288</v>
      </c>
      <c r="CS149" s="8" t="s">
        <v>1288</v>
      </c>
      <c r="CT149" s="8" t="s">
        <v>1288</v>
      </c>
      <c r="CU149" s="8" t="s">
        <v>1288</v>
      </c>
      <c r="CV149" s="8" t="s">
        <v>1288</v>
      </c>
      <c r="CW149" s="8" t="s">
        <v>1288</v>
      </c>
      <c r="CX149" s="8" t="s">
        <v>1288</v>
      </c>
      <c r="CY149" s="8" t="s">
        <v>1288</v>
      </c>
      <c r="CZ149" s="8" t="s">
        <v>1288</v>
      </c>
      <c r="DA149" s="8" t="s">
        <v>1288</v>
      </c>
      <c r="DB149" s="8" t="s">
        <v>1288</v>
      </c>
      <c r="DC149" s="8"/>
      <c r="DD149" s="8" t="s">
        <v>1288</v>
      </c>
      <c r="DE149" s="8" t="s">
        <v>1288</v>
      </c>
      <c r="DF149" s="8" t="s">
        <v>1288</v>
      </c>
      <c r="DG149" s="8" t="s">
        <v>1288</v>
      </c>
      <c r="DH149" s="8" t="s">
        <v>1288</v>
      </c>
      <c r="DI149" s="8" t="s">
        <v>1288</v>
      </c>
      <c r="DJ149" s="8" t="s">
        <v>1288</v>
      </c>
      <c r="DK149" s="8" t="s">
        <v>1288</v>
      </c>
      <c r="DL149" s="8" t="s">
        <v>1288</v>
      </c>
      <c r="DM149" s="8" t="s">
        <v>1288</v>
      </c>
      <c r="DN149" s="8" t="s">
        <v>1288</v>
      </c>
      <c r="DO149" s="8" t="s">
        <v>1288</v>
      </c>
      <c r="DP149" s="8" t="s">
        <v>1288</v>
      </c>
      <c r="DQ149" s="8" t="s">
        <v>1288</v>
      </c>
      <c r="DR149" s="8" t="s">
        <v>1288</v>
      </c>
      <c r="DS149" s="8" t="s">
        <v>1288</v>
      </c>
      <c r="DT149" s="8" t="s">
        <v>1288</v>
      </c>
      <c r="DU149" s="8" t="s">
        <v>1288</v>
      </c>
      <c r="DV149" s="8"/>
      <c r="DW149" s="8" t="s">
        <v>1288</v>
      </c>
      <c r="DX149" s="8" t="s">
        <v>1288</v>
      </c>
      <c r="DY149" s="8" t="s">
        <v>1288</v>
      </c>
      <c r="DZ149" s="8" t="s">
        <v>1288</v>
      </c>
      <c r="EA149" s="8" t="s">
        <v>1288</v>
      </c>
      <c r="EB149" s="8" t="s">
        <v>1288</v>
      </c>
      <c r="EC149" s="8" t="s">
        <v>1288</v>
      </c>
      <c r="ED149" s="8" t="s">
        <v>1288</v>
      </c>
      <c r="EE149" s="8" t="s">
        <v>1288</v>
      </c>
      <c r="EF149" s="8" t="s">
        <v>1288</v>
      </c>
      <c r="EG149" s="8" t="s">
        <v>1288</v>
      </c>
      <c r="EH149" s="8" t="s">
        <v>1288</v>
      </c>
      <c r="EI149" s="8" t="s">
        <v>1288</v>
      </c>
      <c r="EJ149" s="8" t="s">
        <v>1288</v>
      </c>
      <c r="EK149" s="8" t="s">
        <v>1288</v>
      </c>
      <c r="EL149" s="8" t="s">
        <v>1288</v>
      </c>
      <c r="EM149" s="8" t="s">
        <v>1288</v>
      </c>
      <c r="EN149" s="8" t="s">
        <v>1288</v>
      </c>
      <c r="EO149" s="8" t="s">
        <v>1288</v>
      </c>
      <c r="EP149" s="8" t="s">
        <v>1288</v>
      </c>
      <c r="EQ149" s="8" t="s">
        <v>1288</v>
      </c>
      <c r="ER149" s="8" t="s">
        <v>1288</v>
      </c>
      <c r="ES149" s="8" t="s">
        <v>1288</v>
      </c>
      <c r="ET149" s="8" t="s">
        <v>1288</v>
      </c>
      <c r="EU149" s="8" t="s">
        <v>1288</v>
      </c>
      <c r="EV149" s="8" t="s">
        <v>1288</v>
      </c>
      <c r="EW149" s="8" t="s">
        <v>1288</v>
      </c>
      <c r="EX149" s="8" t="s">
        <v>1288</v>
      </c>
      <c r="EY149" s="8" t="s">
        <v>1288</v>
      </c>
      <c r="EZ149" s="8" t="s">
        <v>1288</v>
      </c>
      <c r="FA149" s="8" t="s">
        <v>1288</v>
      </c>
      <c r="FB149" s="8" t="s">
        <v>1288</v>
      </c>
      <c r="FC149" s="8" t="s">
        <v>1288</v>
      </c>
      <c r="FD149" s="8" t="s">
        <v>1288</v>
      </c>
      <c r="FE149" s="8" t="s">
        <v>1288</v>
      </c>
      <c r="FF149" s="8" t="s">
        <v>1288</v>
      </c>
      <c r="FG149" s="8" t="s">
        <v>1288</v>
      </c>
      <c r="FH149" s="8" t="s">
        <v>1288</v>
      </c>
      <c r="FI149" s="8" t="s">
        <v>1288</v>
      </c>
      <c r="FJ149" s="8" t="s">
        <v>1288</v>
      </c>
      <c r="FK149" s="8" t="s">
        <v>1288</v>
      </c>
      <c r="FL149" s="8"/>
      <c r="FM149" s="8" t="s">
        <v>1288</v>
      </c>
      <c r="FN149" s="8" t="s">
        <v>1288</v>
      </c>
      <c r="FO149" s="8" t="s">
        <v>1288</v>
      </c>
      <c r="FP149" s="8" t="s">
        <v>1288</v>
      </c>
      <c r="FQ149" s="8" t="s">
        <v>1288</v>
      </c>
      <c r="FR149" s="8" t="s">
        <v>1288</v>
      </c>
      <c r="FS149" s="8" t="s">
        <v>1288</v>
      </c>
      <c r="FT149" s="9" t="s">
        <v>1288</v>
      </c>
      <c r="FU149" s="8" t="s">
        <v>1288</v>
      </c>
      <c r="FV149" s="8" t="s">
        <v>1289</v>
      </c>
      <c r="FW149" s="8" t="s">
        <v>1290</v>
      </c>
      <c r="FX149" s="8" t="s">
        <v>1289</v>
      </c>
      <c r="FY149" s="8" t="s">
        <v>1289</v>
      </c>
      <c r="FZ149" s="8" t="s">
        <v>1289</v>
      </c>
      <c r="GA149" s="48" t="e">
        <f t="shared" si="29"/>
        <v>#VALUE!</v>
      </c>
      <c r="GB149" s="10" t="e">
        <f t="shared" si="30"/>
        <v>#VALUE!</v>
      </c>
      <c r="GC149" s="10" t="s">
        <v>1291</v>
      </c>
      <c r="GD149" s="10" t="s">
        <v>1291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288</v>
      </c>
      <c r="F150" s="8" t="s">
        <v>1288</v>
      </c>
      <c r="G150" s="8" t="s">
        <v>1288</v>
      </c>
      <c r="H150" s="8" t="s">
        <v>1288</v>
      </c>
      <c r="I150" s="8" t="s">
        <v>1288</v>
      </c>
      <c r="J150" s="8" t="s">
        <v>1288</v>
      </c>
      <c r="K150" s="8" t="s">
        <v>1288</v>
      </c>
      <c r="L150" s="8" t="s">
        <v>1288</v>
      </c>
      <c r="M150" s="8" t="s">
        <v>1288</v>
      </c>
      <c r="N150" s="8" t="s">
        <v>1288</v>
      </c>
      <c r="O150" s="8" t="s">
        <v>1288</v>
      </c>
      <c r="P150" s="8" t="s">
        <v>1288</v>
      </c>
      <c r="Q150" s="8" t="s">
        <v>1288</v>
      </c>
      <c r="R150" s="8" t="s">
        <v>1288</v>
      </c>
      <c r="S150" s="8" t="s">
        <v>1288</v>
      </c>
      <c r="T150" s="8" t="s">
        <v>1288</v>
      </c>
      <c r="U150" s="8" t="s">
        <v>1288</v>
      </c>
      <c r="V150" s="8" t="s">
        <v>1288</v>
      </c>
      <c r="W150" s="8" t="s">
        <v>1288</v>
      </c>
      <c r="X150" s="8" t="s">
        <v>1288</v>
      </c>
      <c r="Y150" s="8" t="s">
        <v>1288</v>
      </c>
      <c r="Z150" s="8" t="s">
        <v>1288</v>
      </c>
      <c r="AA150" s="8" t="s">
        <v>1288</v>
      </c>
      <c r="AB150" s="8" t="s">
        <v>1288</v>
      </c>
      <c r="AC150" s="8" t="s">
        <v>1288</v>
      </c>
      <c r="AD150" s="8" t="s">
        <v>1288</v>
      </c>
      <c r="AE150" s="8" t="s">
        <v>1288</v>
      </c>
      <c r="AF150" s="8" t="s">
        <v>1288</v>
      </c>
      <c r="AG150" s="8" t="s">
        <v>1288</v>
      </c>
      <c r="AH150" s="8" t="s">
        <v>1288</v>
      </c>
      <c r="AI150" s="8" t="s">
        <v>1288</v>
      </c>
      <c r="AJ150" s="8" t="s">
        <v>1288</v>
      </c>
      <c r="AK150" s="8" t="s">
        <v>1288</v>
      </c>
      <c r="AL150" s="8" t="s">
        <v>1288</v>
      </c>
      <c r="AM150" s="8"/>
      <c r="AN150" s="8" t="s">
        <v>1288</v>
      </c>
      <c r="AO150" s="8" t="s">
        <v>1288</v>
      </c>
      <c r="AP150" s="8" t="s">
        <v>1288</v>
      </c>
      <c r="AQ150" s="8" t="s">
        <v>1288</v>
      </c>
      <c r="AR150" s="8" t="s">
        <v>1288</v>
      </c>
      <c r="AS150" s="8" t="s">
        <v>1288</v>
      </c>
      <c r="AT150" s="8" t="s">
        <v>1288</v>
      </c>
      <c r="AU150" s="1">
        <v>-2146826273</v>
      </c>
      <c r="AV150" s="8"/>
      <c r="AW150" s="8" t="s">
        <v>1288</v>
      </c>
      <c r="AX150" s="8" t="s">
        <v>1288</v>
      </c>
      <c r="AY150" s="8" t="s">
        <v>1288</v>
      </c>
      <c r="AZ150" s="1">
        <v>-2146826273</v>
      </c>
      <c r="BA150" s="9" t="s">
        <v>1288</v>
      </c>
      <c r="BB150" s="8"/>
      <c r="BC150" s="8" t="s">
        <v>1288</v>
      </c>
      <c r="BD150" s="8" t="s">
        <v>1288</v>
      </c>
      <c r="BE150" s="8" t="s">
        <v>1288</v>
      </c>
      <c r="BF150" s="8" t="s">
        <v>1288</v>
      </c>
      <c r="BG150" s="8" t="s">
        <v>1288</v>
      </c>
      <c r="BH150" s="8" t="s">
        <v>1288</v>
      </c>
      <c r="BI150" s="8" t="s">
        <v>1288</v>
      </c>
      <c r="BJ150" s="8"/>
      <c r="BK150" s="8"/>
      <c r="BL150" s="8" t="s">
        <v>1288</v>
      </c>
      <c r="BM150" s="8" t="s">
        <v>1288</v>
      </c>
      <c r="BN150" s="8" t="s">
        <v>1288</v>
      </c>
      <c r="BO150" s="8" t="s">
        <v>1288</v>
      </c>
      <c r="BP150" s="8" t="s">
        <v>1288</v>
      </c>
      <c r="BQ150" s="8" t="s">
        <v>1288</v>
      </c>
      <c r="BR150" s="8" t="s">
        <v>1288</v>
      </c>
      <c r="BS150" s="8" t="s">
        <v>1288</v>
      </c>
      <c r="BT150" s="8" t="s">
        <v>1288</v>
      </c>
      <c r="BU150" s="8" t="s">
        <v>1288</v>
      </c>
      <c r="BV150" s="8" t="s">
        <v>1288</v>
      </c>
      <c r="BW150" s="8" t="s">
        <v>1288</v>
      </c>
      <c r="BX150" s="8" t="s">
        <v>1288</v>
      </c>
      <c r="BY150" s="8" t="s">
        <v>1288</v>
      </c>
      <c r="BZ150" s="8" t="s">
        <v>1288</v>
      </c>
      <c r="CA150" s="8" t="s">
        <v>1288</v>
      </c>
      <c r="CB150" s="8" t="s">
        <v>1288</v>
      </c>
      <c r="CC150" s="8" t="s">
        <v>1288</v>
      </c>
      <c r="CD150" s="8" t="s">
        <v>1288</v>
      </c>
      <c r="CE150" s="8"/>
      <c r="CF150" s="8" t="s">
        <v>1288</v>
      </c>
      <c r="CG150" s="8" t="s">
        <v>1288</v>
      </c>
      <c r="CH150" s="8" t="s">
        <v>1288</v>
      </c>
      <c r="CI150" s="8" t="s">
        <v>1288</v>
      </c>
      <c r="CJ150" s="8" t="s">
        <v>1288</v>
      </c>
      <c r="CK150" s="8" t="s">
        <v>1288</v>
      </c>
      <c r="CL150" s="8" t="s">
        <v>1288</v>
      </c>
      <c r="CM150" s="8" t="s">
        <v>1288</v>
      </c>
      <c r="CN150" s="8" t="s">
        <v>1288</v>
      </c>
      <c r="CO150" s="8" t="s">
        <v>1288</v>
      </c>
      <c r="CP150" s="8" t="s">
        <v>1288</v>
      </c>
      <c r="CQ150" s="8" t="s">
        <v>1288</v>
      </c>
      <c r="CR150" s="8" t="s">
        <v>1288</v>
      </c>
      <c r="CS150" s="8" t="s">
        <v>1288</v>
      </c>
      <c r="CT150" s="8" t="s">
        <v>1288</v>
      </c>
      <c r="CU150" s="8" t="s">
        <v>1288</v>
      </c>
      <c r="CV150" s="8" t="s">
        <v>1288</v>
      </c>
      <c r="CW150" s="8" t="s">
        <v>1288</v>
      </c>
      <c r="CX150" s="8" t="s">
        <v>1288</v>
      </c>
      <c r="CY150" s="8" t="s">
        <v>1288</v>
      </c>
      <c r="CZ150" s="8" t="s">
        <v>1288</v>
      </c>
      <c r="DA150" s="8" t="s">
        <v>1288</v>
      </c>
      <c r="DB150" s="8" t="s">
        <v>1288</v>
      </c>
      <c r="DC150" s="8"/>
      <c r="DD150" s="8" t="s">
        <v>1288</v>
      </c>
      <c r="DE150" s="8" t="s">
        <v>1288</v>
      </c>
      <c r="DF150" s="8" t="s">
        <v>1288</v>
      </c>
      <c r="DG150" s="8" t="s">
        <v>1288</v>
      </c>
      <c r="DH150" s="8" t="s">
        <v>1288</v>
      </c>
      <c r="DI150" s="8" t="s">
        <v>1288</v>
      </c>
      <c r="DJ150" s="8" t="s">
        <v>1288</v>
      </c>
      <c r="DK150" s="8" t="s">
        <v>1288</v>
      </c>
      <c r="DL150" s="8" t="s">
        <v>1288</v>
      </c>
      <c r="DM150" s="8" t="s">
        <v>1288</v>
      </c>
      <c r="DN150" s="8" t="s">
        <v>1288</v>
      </c>
      <c r="DO150" s="8" t="s">
        <v>1288</v>
      </c>
      <c r="DP150" s="8" t="s">
        <v>1288</v>
      </c>
      <c r="DQ150" s="8" t="s">
        <v>1288</v>
      </c>
      <c r="DR150" s="8" t="s">
        <v>1288</v>
      </c>
      <c r="DS150" s="8" t="s">
        <v>1288</v>
      </c>
      <c r="DT150" s="8" t="s">
        <v>1288</v>
      </c>
      <c r="DU150" s="8" t="s">
        <v>1288</v>
      </c>
      <c r="DV150" s="8"/>
      <c r="DW150" s="8" t="s">
        <v>1288</v>
      </c>
      <c r="DX150" s="8" t="s">
        <v>1288</v>
      </c>
      <c r="DY150" s="8" t="s">
        <v>1288</v>
      </c>
      <c r="DZ150" s="8" t="s">
        <v>1288</v>
      </c>
      <c r="EA150" s="8" t="s">
        <v>1288</v>
      </c>
      <c r="EB150" s="8" t="s">
        <v>1288</v>
      </c>
      <c r="EC150" s="8" t="s">
        <v>1288</v>
      </c>
      <c r="ED150" s="8" t="s">
        <v>1288</v>
      </c>
      <c r="EE150" s="8" t="s">
        <v>1288</v>
      </c>
      <c r="EF150" s="8" t="s">
        <v>1288</v>
      </c>
      <c r="EG150" s="8" t="s">
        <v>1288</v>
      </c>
      <c r="EH150" s="8" t="s">
        <v>1288</v>
      </c>
      <c r="EI150" s="8" t="s">
        <v>1288</v>
      </c>
      <c r="EJ150" s="8" t="s">
        <v>1288</v>
      </c>
      <c r="EK150" s="8" t="s">
        <v>1288</v>
      </c>
      <c r="EL150" s="8" t="s">
        <v>1288</v>
      </c>
      <c r="EM150" s="8" t="s">
        <v>1288</v>
      </c>
      <c r="EN150" s="8" t="s">
        <v>1288</v>
      </c>
      <c r="EO150" s="8" t="s">
        <v>1288</v>
      </c>
      <c r="EP150" s="8" t="s">
        <v>1288</v>
      </c>
      <c r="EQ150" s="8" t="s">
        <v>1288</v>
      </c>
      <c r="ER150" s="8" t="s">
        <v>1288</v>
      </c>
      <c r="ES150" s="8" t="s">
        <v>1288</v>
      </c>
      <c r="ET150" s="8" t="s">
        <v>1288</v>
      </c>
      <c r="EU150" s="8" t="s">
        <v>1288</v>
      </c>
      <c r="EV150" s="8" t="s">
        <v>1288</v>
      </c>
      <c r="EW150" s="8" t="s">
        <v>1288</v>
      </c>
      <c r="EX150" s="8" t="s">
        <v>1288</v>
      </c>
      <c r="EY150" s="8" t="s">
        <v>1288</v>
      </c>
      <c r="EZ150" s="8" t="s">
        <v>1288</v>
      </c>
      <c r="FA150" s="8" t="s">
        <v>1288</v>
      </c>
      <c r="FB150" s="8" t="s">
        <v>1288</v>
      </c>
      <c r="FC150" s="8" t="s">
        <v>1288</v>
      </c>
      <c r="FD150" s="8" t="s">
        <v>1288</v>
      </c>
      <c r="FE150" s="8" t="s">
        <v>1288</v>
      </c>
      <c r="FF150" s="8" t="s">
        <v>1288</v>
      </c>
      <c r="FG150" s="8" t="s">
        <v>1288</v>
      </c>
      <c r="FH150" s="8" t="s">
        <v>1288</v>
      </c>
      <c r="FI150" s="8" t="s">
        <v>1288</v>
      </c>
      <c r="FJ150" s="8" t="s">
        <v>1288</v>
      </c>
      <c r="FK150" s="8" t="s">
        <v>1288</v>
      </c>
      <c r="FL150" s="8"/>
      <c r="FM150" s="8" t="s">
        <v>1288</v>
      </c>
      <c r="FN150" s="8" t="s">
        <v>1288</v>
      </c>
      <c r="FO150" s="8" t="s">
        <v>1288</v>
      </c>
      <c r="FP150" s="8" t="s">
        <v>1288</v>
      </c>
      <c r="FQ150" s="8" t="s">
        <v>1288</v>
      </c>
      <c r="FR150" s="8" t="s">
        <v>1288</v>
      </c>
      <c r="FS150" s="8" t="s">
        <v>1288</v>
      </c>
      <c r="FT150" s="9" t="s">
        <v>1288</v>
      </c>
      <c r="FU150" s="8" t="s">
        <v>1288</v>
      </c>
      <c r="FV150" s="8" t="s">
        <v>1289</v>
      </c>
      <c r="FW150" s="8" t="s">
        <v>1290</v>
      </c>
      <c r="FX150" s="8" t="s">
        <v>1289</v>
      </c>
      <c r="FY150" s="8" t="s">
        <v>1289</v>
      </c>
      <c r="FZ150" s="8" t="s">
        <v>1289</v>
      </c>
      <c r="GA150" s="48" t="e">
        <f t="shared" si="29"/>
        <v>#VALUE!</v>
      </c>
      <c r="GB150" s="10" t="e">
        <f t="shared" si="30"/>
        <v>#VALUE!</v>
      </c>
      <c r="GC150" s="10" t="s">
        <v>1291</v>
      </c>
      <c r="GD150" s="10" t="s">
        <v>1291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288</v>
      </c>
      <c r="F151" s="8" t="s">
        <v>1288</v>
      </c>
      <c r="G151" s="8" t="s">
        <v>1288</v>
      </c>
      <c r="H151" s="8" t="s">
        <v>1288</v>
      </c>
      <c r="I151" s="8" t="s">
        <v>1288</v>
      </c>
      <c r="J151" s="8" t="s">
        <v>1288</v>
      </c>
      <c r="K151" s="8" t="s">
        <v>1288</v>
      </c>
      <c r="L151" s="8" t="s">
        <v>1288</v>
      </c>
      <c r="M151" s="8" t="s">
        <v>1288</v>
      </c>
      <c r="N151" s="8" t="s">
        <v>1288</v>
      </c>
      <c r="O151" s="8" t="s">
        <v>1288</v>
      </c>
      <c r="P151" s="8" t="s">
        <v>1288</v>
      </c>
      <c r="Q151" s="8" t="s">
        <v>1288</v>
      </c>
      <c r="R151" s="8" t="s">
        <v>1288</v>
      </c>
      <c r="S151" s="8" t="s">
        <v>1288</v>
      </c>
      <c r="T151" s="8" t="s">
        <v>1288</v>
      </c>
      <c r="U151" s="8" t="s">
        <v>1288</v>
      </c>
      <c r="V151" s="8" t="s">
        <v>1288</v>
      </c>
      <c r="W151" s="8" t="s">
        <v>1288</v>
      </c>
      <c r="X151" s="8" t="s">
        <v>1288</v>
      </c>
      <c r="Y151" s="8" t="s">
        <v>1288</v>
      </c>
      <c r="Z151" s="8" t="s">
        <v>1288</v>
      </c>
      <c r="AA151" s="8" t="s">
        <v>1288</v>
      </c>
      <c r="AB151" s="8" t="s">
        <v>1288</v>
      </c>
      <c r="AC151" s="8" t="s">
        <v>1288</v>
      </c>
      <c r="AD151" s="8" t="s">
        <v>1288</v>
      </c>
      <c r="AE151" s="8" t="s">
        <v>1288</v>
      </c>
      <c r="AF151" s="8" t="s">
        <v>1288</v>
      </c>
      <c r="AG151" s="8" t="s">
        <v>1288</v>
      </c>
      <c r="AH151" s="8" t="s">
        <v>1288</v>
      </c>
      <c r="AI151" s="8" t="s">
        <v>1288</v>
      </c>
      <c r="AJ151" s="8" t="s">
        <v>1288</v>
      </c>
      <c r="AK151" s="8" t="s">
        <v>1288</v>
      </c>
      <c r="AL151" s="8" t="s">
        <v>1288</v>
      </c>
      <c r="AM151" s="8"/>
      <c r="AN151" s="8" t="s">
        <v>1288</v>
      </c>
      <c r="AO151" s="8" t="s">
        <v>1288</v>
      </c>
      <c r="AP151" s="8" t="s">
        <v>1288</v>
      </c>
      <c r="AQ151" s="8" t="s">
        <v>1288</v>
      </c>
      <c r="AR151" s="8" t="s">
        <v>1288</v>
      </c>
      <c r="AS151" s="8" t="s">
        <v>1288</v>
      </c>
      <c r="AT151" s="8" t="s">
        <v>1288</v>
      </c>
      <c r="AU151" s="1">
        <v>-2146826273</v>
      </c>
      <c r="AV151" s="8"/>
      <c r="AW151" s="8" t="s">
        <v>1288</v>
      </c>
      <c r="AX151" s="8" t="s">
        <v>1288</v>
      </c>
      <c r="AY151" s="8" t="s">
        <v>1288</v>
      </c>
      <c r="AZ151" s="1">
        <v>-2146826273</v>
      </c>
      <c r="BA151" s="9" t="s">
        <v>1288</v>
      </c>
      <c r="BB151" s="8"/>
      <c r="BC151" s="8" t="s">
        <v>1288</v>
      </c>
      <c r="BD151" s="8" t="s">
        <v>1288</v>
      </c>
      <c r="BE151" s="8" t="s">
        <v>1288</v>
      </c>
      <c r="BF151" s="8" t="s">
        <v>1288</v>
      </c>
      <c r="BG151" s="8" t="s">
        <v>1288</v>
      </c>
      <c r="BH151" s="8" t="s">
        <v>1288</v>
      </c>
      <c r="BI151" s="8" t="s">
        <v>1288</v>
      </c>
      <c r="BJ151" s="8"/>
      <c r="BK151" s="8"/>
      <c r="BL151" s="8" t="s">
        <v>1288</v>
      </c>
      <c r="BM151" s="8" t="s">
        <v>1288</v>
      </c>
      <c r="BN151" s="8" t="s">
        <v>1288</v>
      </c>
      <c r="BO151" s="8" t="s">
        <v>1288</v>
      </c>
      <c r="BP151" s="8" t="s">
        <v>1288</v>
      </c>
      <c r="BQ151" s="8" t="s">
        <v>1288</v>
      </c>
      <c r="BR151" s="8" t="s">
        <v>1288</v>
      </c>
      <c r="BS151" s="8" t="s">
        <v>1288</v>
      </c>
      <c r="BT151" s="8" t="s">
        <v>1288</v>
      </c>
      <c r="BU151" s="8" t="s">
        <v>1288</v>
      </c>
      <c r="BV151" s="8" t="s">
        <v>1288</v>
      </c>
      <c r="BW151" s="8" t="s">
        <v>1288</v>
      </c>
      <c r="BX151" s="8" t="s">
        <v>1288</v>
      </c>
      <c r="BY151" s="8" t="s">
        <v>1288</v>
      </c>
      <c r="BZ151" s="8" t="s">
        <v>1288</v>
      </c>
      <c r="CA151" s="8" t="s">
        <v>1288</v>
      </c>
      <c r="CB151" s="8" t="s">
        <v>1288</v>
      </c>
      <c r="CC151" s="8" t="s">
        <v>1288</v>
      </c>
      <c r="CD151" s="8" t="s">
        <v>1288</v>
      </c>
      <c r="CE151" s="8"/>
      <c r="CF151" s="8" t="s">
        <v>1288</v>
      </c>
      <c r="CG151" s="8" t="s">
        <v>1288</v>
      </c>
      <c r="CH151" s="8" t="s">
        <v>1288</v>
      </c>
      <c r="CI151" s="8" t="s">
        <v>1288</v>
      </c>
      <c r="CJ151" s="8" t="s">
        <v>1288</v>
      </c>
      <c r="CK151" s="8" t="s">
        <v>1288</v>
      </c>
      <c r="CL151" s="8" t="s">
        <v>1288</v>
      </c>
      <c r="CM151" s="8" t="s">
        <v>1288</v>
      </c>
      <c r="CN151" s="8" t="s">
        <v>1288</v>
      </c>
      <c r="CO151" s="8" t="s">
        <v>1288</v>
      </c>
      <c r="CP151" s="8" t="s">
        <v>1288</v>
      </c>
      <c r="CQ151" s="8" t="s">
        <v>1288</v>
      </c>
      <c r="CR151" s="8" t="s">
        <v>1288</v>
      </c>
      <c r="CS151" s="8" t="s">
        <v>1288</v>
      </c>
      <c r="CT151" s="8" t="s">
        <v>1288</v>
      </c>
      <c r="CU151" s="8" t="s">
        <v>1288</v>
      </c>
      <c r="CV151" s="8" t="s">
        <v>1288</v>
      </c>
      <c r="CW151" s="8" t="s">
        <v>1288</v>
      </c>
      <c r="CX151" s="8" t="s">
        <v>1288</v>
      </c>
      <c r="CY151" s="8" t="s">
        <v>1288</v>
      </c>
      <c r="CZ151" s="8" t="s">
        <v>1288</v>
      </c>
      <c r="DA151" s="8" t="s">
        <v>1288</v>
      </c>
      <c r="DB151" s="8" t="s">
        <v>1288</v>
      </c>
      <c r="DC151" s="8"/>
      <c r="DD151" s="8" t="s">
        <v>1288</v>
      </c>
      <c r="DE151" s="8" t="s">
        <v>1288</v>
      </c>
      <c r="DF151" s="8" t="s">
        <v>1288</v>
      </c>
      <c r="DG151" s="8" t="s">
        <v>1288</v>
      </c>
      <c r="DH151" s="8" t="s">
        <v>1288</v>
      </c>
      <c r="DI151" s="8" t="s">
        <v>1288</v>
      </c>
      <c r="DJ151" s="8" t="s">
        <v>1288</v>
      </c>
      <c r="DK151" s="8" t="s">
        <v>1288</v>
      </c>
      <c r="DL151" s="8" t="s">
        <v>1288</v>
      </c>
      <c r="DM151" s="8" t="s">
        <v>1288</v>
      </c>
      <c r="DN151" s="8" t="s">
        <v>1288</v>
      </c>
      <c r="DO151" s="8" t="s">
        <v>1288</v>
      </c>
      <c r="DP151" s="8" t="s">
        <v>1288</v>
      </c>
      <c r="DQ151" s="8" t="s">
        <v>1288</v>
      </c>
      <c r="DR151" s="8" t="s">
        <v>1288</v>
      </c>
      <c r="DS151" s="8" t="s">
        <v>1288</v>
      </c>
      <c r="DT151" s="8" t="s">
        <v>1288</v>
      </c>
      <c r="DU151" s="8" t="s">
        <v>1288</v>
      </c>
      <c r="DV151" s="8"/>
      <c r="DW151" s="8" t="s">
        <v>1288</v>
      </c>
      <c r="DX151" s="8" t="s">
        <v>1288</v>
      </c>
      <c r="DY151" s="8" t="s">
        <v>1288</v>
      </c>
      <c r="DZ151" s="8" t="s">
        <v>1288</v>
      </c>
      <c r="EA151" s="8" t="s">
        <v>1288</v>
      </c>
      <c r="EB151" s="8" t="s">
        <v>1288</v>
      </c>
      <c r="EC151" s="8" t="s">
        <v>1288</v>
      </c>
      <c r="ED151" s="8" t="s">
        <v>1288</v>
      </c>
      <c r="EE151" s="8" t="s">
        <v>1288</v>
      </c>
      <c r="EF151" s="8" t="s">
        <v>1288</v>
      </c>
      <c r="EG151" s="8" t="s">
        <v>1288</v>
      </c>
      <c r="EH151" s="8" t="s">
        <v>1288</v>
      </c>
      <c r="EI151" s="8" t="s">
        <v>1288</v>
      </c>
      <c r="EJ151" s="8" t="s">
        <v>1288</v>
      </c>
      <c r="EK151" s="8" t="s">
        <v>1288</v>
      </c>
      <c r="EL151" s="8" t="s">
        <v>1288</v>
      </c>
      <c r="EM151" s="8" t="s">
        <v>1288</v>
      </c>
      <c r="EN151" s="8" t="s">
        <v>1288</v>
      </c>
      <c r="EO151" s="8" t="s">
        <v>1288</v>
      </c>
      <c r="EP151" s="8" t="s">
        <v>1288</v>
      </c>
      <c r="EQ151" s="8" t="s">
        <v>1288</v>
      </c>
      <c r="ER151" s="8" t="s">
        <v>1288</v>
      </c>
      <c r="ES151" s="8" t="s">
        <v>1288</v>
      </c>
      <c r="ET151" s="8" t="s">
        <v>1288</v>
      </c>
      <c r="EU151" s="8" t="s">
        <v>1288</v>
      </c>
      <c r="EV151" s="8" t="s">
        <v>1288</v>
      </c>
      <c r="EW151" s="8" t="s">
        <v>1288</v>
      </c>
      <c r="EX151" s="8" t="s">
        <v>1288</v>
      </c>
      <c r="EY151" s="8" t="s">
        <v>1288</v>
      </c>
      <c r="EZ151" s="8" t="s">
        <v>1288</v>
      </c>
      <c r="FA151" s="8" t="s">
        <v>1288</v>
      </c>
      <c r="FB151" s="8" t="s">
        <v>1288</v>
      </c>
      <c r="FC151" s="8" t="s">
        <v>1288</v>
      </c>
      <c r="FD151" s="8" t="s">
        <v>1288</v>
      </c>
      <c r="FE151" s="8" t="s">
        <v>1288</v>
      </c>
      <c r="FF151" s="8" t="s">
        <v>1288</v>
      </c>
      <c r="FG151" s="8" t="s">
        <v>1288</v>
      </c>
      <c r="FH151" s="8" t="s">
        <v>1288</v>
      </c>
      <c r="FI151" s="8" t="s">
        <v>1288</v>
      </c>
      <c r="FJ151" s="8" t="s">
        <v>1288</v>
      </c>
      <c r="FK151" s="8" t="s">
        <v>1288</v>
      </c>
      <c r="FL151" s="8"/>
      <c r="FM151" s="8" t="s">
        <v>1288</v>
      </c>
      <c r="FN151" s="8" t="s">
        <v>1288</v>
      </c>
      <c r="FO151" s="8" t="s">
        <v>1288</v>
      </c>
      <c r="FP151" s="8" t="s">
        <v>1288</v>
      </c>
      <c r="FQ151" s="8" t="s">
        <v>1288</v>
      </c>
      <c r="FR151" s="8" t="s">
        <v>1288</v>
      </c>
      <c r="FS151" s="8" t="s">
        <v>1288</v>
      </c>
      <c r="FT151" s="9" t="s">
        <v>1288</v>
      </c>
      <c r="FU151" s="8" t="s">
        <v>1288</v>
      </c>
      <c r="FV151" s="8" t="s">
        <v>1289</v>
      </c>
      <c r="FW151" s="8" t="s">
        <v>1290</v>
      </c>
      <c r="FX151" s="8" t="s">
        <v>1289</v>
      </c>
      <c r="FY151" s="8" t="s">
        <v>1289</v>
      </c>
      <c r="FZ151" s="8" t="s">
        <v>1289</v>
      </c>
      <c r="GA151" s="48" t="e">
        <f t="shared" si="29"/>
        <v>#VALUE!</v>
      </c>
      <c r="GB151" s="10" t="e">
        <f t="shared" si="30"/>
        <v>#VALUE!</v>
      </c>
      <c r="GC151" s="10" t="s">
        <v>1291</v>
      </c>
      <c r="GD151" s="10" t="s">
        <v>1291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288</v>
      </c>
      <c r="F152" s="8" t="s">
        <v>1288</v>
      </c>
      <c r="G152" s="8" t="s">
        <v>1288</v>
      </c>
      <c r="H152" s="8" t="s">
        <v>1288</v>
      </c>
      <c r="I152" s="8" t="s">
        <v>1288</v>
      </c>
      <c r="J152" s="8" t="s">
        <v>1288</v>
      </c>
      <c r="K152" s="8" t="s">
        <v>1288</v>
      </c>
      <c r="L152" s="8" t="s">
        <v>1288</v>
      </c>
      <c r="M152" s="8" t="s">
        <v>1288</v>
      </c>
      <c r="N152" s="8" t="s">
        <v>1288</v>
      </c>
      <c r="O152" s="8" t="s">
        <v>1288</v>
      </c>
      <c r="P152" s="8" t="s">
        <v>1288</v>
      </c>
      <c r="Q152" s="8" t="s">
        <v>1288</v>
      </c>
      <c r="R152" s="8" t="s">
        <v>1288</v>
      </c>
      <c r="S152" s="8" t="s">
        <v>1288</v>
      </c>
      <c r="T152" s="8" t="s">
        <v>1288</v>
      </c>
      <c r="U152" s="8" t="s">
        <v>1288</v>
      </c>
      <c r="V152" s="8" t="s">
        <v>1288</v>
      </c>
      <c r="W152" s="8" t="s">
        <v>1288</v>
      </c>
      <c r="X152" s="8" t="s">
        <v>1288</v>
      </c>
      <c r="Y152" s="8" t="s">
        <v>1288</v>
      </c>
      <c r="Z152" s="8" t="s">
        <v>1288</v>
      </c>
      <c r="AA152" s="8" t="s">
        <v>1288</v>
      </c>
      <c r="AB152" s="8" t="s">
        <v>1288</v>
      </c>
      <c r="AC152" s="8" t="s">
        <v>1288</v>
      </c>
      <c r="AD152" s="8" t="s">
        <v>1288</v>
      </c>
      <c r="AE152" s="8" t="s">
        <v>1288</v>
      </c>
      <c r="AF152" s="8" t="s">
        <v>1288</v>
      </c>
      <c r="AG152" s="8" t="s">
        <v>1288</v>
      </c>
      <c r="AH152" s="8" t="s">
        <v>1288</v>
      </c>
      <c r="AI152" s="8" t="s">
        <v>1288</v>
      </c>
      <c r="AJ152" s="8" t="s">
        <v>1288</v>
      </c>
      <c r="AK152" s="8" t="s">
        <v>1288</v>
      </c>
      <c r="AL152" s="8" t="s">
        <v>1288</v>
      </c>
      <c r="AM152" s="8"/>
      <c r="AN152" s="8" t="s">
        <v>1288</v>
      </c>
      <c r="AO152" s="8" t="s">
        <v>1288</v>
      </c>
      <c r="AP152" s="8" t="s">
        <v>1288</v>
      </c>
      <c r="AQ152" s="8" t="s">
        <v>1288</v>
      </c>
      <c r="AR152" s="8" t="s">
        <v>1288</v>
      </c>
      <c r="AS152" s="8" t="s">
        <v>1288</v>
      </c>
      <c r="AT152" s="8" t="s">
        <v>1288</v>
      </c>
      <c r="AU152" s="1">
        <v>-2146826273</v>
      </c>
      <c r="AV152" s="8"/>
      <c r="AW152" s="8" t="s">
        <v>1288</v>
      </c>
      <c r="AX152" s="8" t="s">
        <v>1288</v>
      </c>
      <c r="AY152" s="8" t="s">
        <v>1288</v>
      </c>
      <c r="AZ152" s="1">
        <v>-2146826273</v>
      </c>
      <c r="BA152" s="9" t="s">
        <v>1288</v>
      </c>
      <c r="BB152" s="8"/>
      <c r="BC152" s="8" t="s">
        <v>1288</v>
      </c>
      <c r="BD152" s="8" t="s">
        <v>1288</v>
      </c>
      <c r="BE152" s="8" t="s">
        <v>1288</v>
      </c>
      <c r="BF152" s="8" t="s">
        <v>1288</v>
      </c>
      <c r="BG152" s="8" t="s">
        <v>1288</v>
      </c>
      <c r="BH152" s="8" t="s">
        <v>1288</v>
      </c>
      <c r="BI152" s="8" t="s">
        <v>1288</v>
      </c>
      <c r="BJ152" s="8"/>
      <c r="BK152" s="8"/>
      <c r="BL152" s="8" t="s">
        <v>1288</v>
      </c>
      <c r="BM152" s="8" t="s">
        <v>1288</v>
      </c>
      <c r="BN152" s="8" t="s">
        <v>1288</v>
      </c>
      <c r="BO152" s="8" t="s">
        <v>1288</v>
      </c>
      <c r="BP152" s="8" t="s">
        <v>1288</v>
      </c>
      <c r="BQ152" s="8" t="s">
        <v>1288</v>
      </c>
      <c r="BR152" s="8" t="s">
        <v>1288</v>
      </c>
      <c r="BS152" s="8" t="s">
        <v>1288</v>
      </c>
      <c r="BT152" s="8" t="s">
        <v>1288</v>
      </c>
      <c r="BU152" s="8" t="s">
        <v>1288</v>
      </c>
      <c r="BV152" s="8" t="s">
        <v>1288</v>
      </c>
      <c r="BW152" s="8" t="s">
        <v>1288</v>
      </c>
      <c r="BX152" s="8" t="s">
        <v>1288</v>
      </c>
      <c r="BY152" s="8" t="s">
        <v>1288</v>
      </c>
      <c r="BZ152" s="8" t="s">
        <v>1288</v>
      </c>
      <c r="CA152" s="8" t="s">
        <v>1288</v>
      </c>
      <c r="CB152" s="8" t="s">
        <v>1288</v>
      </c>
      <c r="CC152" s="8" t="s">
        <v>1288</v>
      </c>
      <c r="CD152" s="8" t="s">
        <v>1288</v>
      </c>
      <c r="CE152" s="8"/>
      <c r="CF152" s="8" t="s">
        <v>1288</v>
      </c>
      <c r="CG152" s="8" t="s">
        <v>1288</v>
      </c>
      <c r="CH152" s="8" t="s">
        <v>1288</v>
      </c>
      <c r="CI152" s="8" t="s">
        <v>1288</v>
      </c>
      <c r="CJ152" s="8" t="s">
        <v>1288</v>
      </c>
      <c r="CK152" s="8" t="s">
        <v>1288</v>
      </c>
      <c r="CL152" s="8" t="s">
        <v>1288</v>
      </c>
      <c r="CM152" s="8" t="s">
        <v>1288</v>
      </c>
      <c r="CN152" s="8" t="s">
        <v>1288</v>
      </c>
      <c r="CO152" s="8" t="s">
        <v>1288</v>
      </c>
      <c r="CP152" s="8" t="s">
        <v>1288</v>
      </c>
      <c r="CQ152" s="8" t="s">
        <v>1288</v>
      </c>
      <c r="CR152" s="8" t="s">
        <v>1288</v>
      </c>
      <c r="CS152" s="8" t="s">
        <v>1288</v>
      </c>
      <c r="CT152" s="8" t="s">
        <v>1288</v>
      </c>
      <c r="CU152" s="8" t="s">
        <v>1288</v>
      </c>
      <c r="CV152" s="8" t="s">
        <v>1288</v>
      </c>
      <c r="CW152" s="8" t="s">
        <v>1288</v>
      </c>
      <c r="CX152" s="8" t="s">
        <v>1288</v>
      </c>
      <c r="CY152" s="8" t="s">
        <v>1288</v>
      </c>
      <c r="CZ152" s="8" t="s">
        <v>1288</v>
      </c>
      <c r="DA152" s="8" t="s">
        <v>1288</v>
      </c>
      <c r="DB152" s="8" t="s">
        <v>1288</v>
      </c>
      <c r="DC152" s="8"/>
      <c r="DD152" s="8" t="s">
        <v>1288</v>
      </c>
      <c r="DE152" s="8" t="s">
        <v>1288</v>
      </c>
      <c r="DF152" s="8" t="s">
        <v>1288</v>
      </c>
      <c r="DG152" s="8" t="s">
        <v>1288</v>
      </c>
      <c r="DH152" s="8" t="s">
        <v>1288</v>
      </c>
      <c r="DI152" s="8" t="s">
        <v>1288</v>
      </c>
      <c r="DJ152" s="8" t="s">
        <v>1288</v>
      </c>
      <c r="DK152" s="8" t="s">
        <v>1288</v>
      </c>
      <c r="DL152" s="8" t="s">
        <v>1288</v>
      </c>
      <c r="DM152" s="8" t="s">
        <v>1288</v>
      </c>
      <c r="DN152" s="8" t="s">
        <v>1288</v>
      </c>
      <c r="DO152" s="8" t="s">
        <v>1288</v>
      </c>
      <c r="DP152" s="8" t="s">
        <v>1288</v>
      </c>
      <c r="DQ152" s="8" t="s">
        <v>1288</v>
      </c>
      <c r="DR152" s="8" t="s">
        <v>1288</v>
      </c>
      <c r="DS152" s="8" t="s">
        <v>1288</v>
      </c>
      <c r="DT152" s="8" t="s">
        <v>1288</v>
      </c>
      <c r="DU152" s="8" t="s">
        <v>1288</v>
      </c>
      <c r="DV152" s="8"/>
      <c r="DW152" s="8" t="s">
        <v>1288</v>
      </c>
      <c r="DX152" s="8" t="s">
        <v>1288</v>
      </c>
      <c r="DY152" s="8" t="s">
        <v>1288</v>
      </c>
      <c r="DZ152" s="8" t="s">
        <v>1288</v>
      </c>
      <c r="EA152" s="8" t="s">
        <v>1288</v>
      </c>
      <c r="EB152" s="8" t="s">
        <v>1288</v>
      </c>
      <c r="EC152" s="8" t="s">
        <v>1288</v>
      </c>
      <c r="ED152" s="8" t="s">
        <v>1288</v>
      </c>
      <c r="EE152" s="8" t="s">
        <v>1288</v>
      </c>
      <c r="EF152" s="8" t="s">
        <v>1288</v>
      </c>
      <c r="EG152" s="8" t="s">
        <v>1288</v>
      </c>
      <c r="EH152" s="8" t="s">
        <v>1288</v>
      </c>
      <c r="EI152" s="8" t="s">
        <v>1288</v>
      </c>
      <c r="EJ152" s="8" t="s">
        <v>1288</v>
      </c>
      <c r="EK152" s="8" t="s">
        <v>1288</v>
      </c>
      <c r="EL152" s="8" t="s">
        <v>1288</v>
      </c>
      <c r="EM152" s="8" t="s">
        <v>1288</v>
      </c>
      <c r="EN152" s="8" t="s">
        <v>1288</v>
      </c>
      <c r="EO152" s="8" t="s">
        <v>1288</v>
      </c>
      <c r="EP152" s="8" t="s">
        <v>1288</v>
      </c>
      <c r="EQ152" s="8" t="s">
        <v>1288</v>
      </c>
      <c r="ER152" s="8" t="s">
        <v>1288</v>
      </c>
      <c r="ES152" s="8" t="s">
        <v>1288</v>
      </c>
      <c r="ET152" s="8" t="s">
        <v>1288</v>
      </c>
      <c r="EU152" s="8" t="s">
        <v>1288</v>
      </c>
      <c r="EV152" s="8" t="s">
        <v>1288</v>
      </c>
      <c r="EW152" s="8" t="s">
        <v>1288</v>
      </c>
      <c r="EX152" s="8" t="s">
        <v>1288</v>
      </c>
      <c r="EY152" s="8" t="s">
        <v>1288</v>
      </c>
      <c r="EZ152" s="8" t="s">
        <v>1288</v>
      </c>
      <c r="FA152" s="8" t="s">
        <v>1288</v>
      </c>
      <c r="FB152" s="8" t="s">
        <v>1288</v>
      </c>
      <c r="FC152" s="8" t="s">
        <v>1288</v>
      </c>
      <c r="FD152" s="8" t="s">
        <v>1288</v>
      </c>
      <c r="FE152" s="8" t="s">
        <v>1288</v>
      </c>
      <c r="FF152" s="8" t="s">
        <v>1288</v>
      </c>
      <c r="FG152" s="8" t="s">
        <v>1288</v>
      </c>
      <c r="FH152" s="8" t="s">
        <v>1288</v>
      </c>
      <c r="FI152" s="8" t="s">
        <v>1288</v>
      </c>
      <c r="FJ152" s="8" t="s">
        <v>1288</v>
      </c>
      <c r="FK152" s="8" t="s">
        <v>1288</v>
      </c>
      <c r="FL152" s="8"/>
      <c r="FM152" s="8" t="s">
        <v>1288</v>
      </c>
      <c r="FN152" s="8" t="s">
        <v>1288</v>
      </c>
      <c r="FO152" s="8" t="s">
        <v>1288</v>
      </c>
      <c r="FP152" s="8" t="s">
        <v>1288</v>
      </c>
      <c r="FQ152" s="8" t="s">
        <v>1288</v>
      </c>
      <c r="FR152" s="8" t="s">
        <v>1288</v>
      </c>
      <c r="FS152" s="8" t="s">
        <v>1288</v>
      </c>
      <c r="FT152" s="9" t="s">
        <v>1288</v>
      </c>
      <c r="FU152" s="8" t="s">
        <v>1288</v>
      </c>
      <c r="FV152" s="8" t="s">
        <v>1289</v>
      </c>
      <c r="FW152" s="8" t="s">
        <v>1290</v>
      </c>
      <c r="FX152" s="8" t="s">
        <v>1289</v>
      </c>
      <c r="FY152" s="8" t="s">
        <v>1289</v>
      </c>
      <c r="FZ152" s="8" t="s">
        <v>1289</v>
      </c>
      <c r="GA152" s="48" t="e">
        <f t="shared" si="29"/>
        <v>#VALUE!</v>
      </c>
      <c r="GB152" s="10" t="e">
        <f t="shared" si="30"/>
        <v>#VALUE!</v>
      </c>
      <c r="GC152" s="10" t="s">
        <v>1291</v>
      </c>
      <c r="GD152" s="10" t="s">
        <v>1291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288</v>
      </c>
      <c r="F153" s="8" t="s">
        <v>1288</v>
      </c>
      <c r="G153" s="8" t="s">
        <v>1288</v>
      </c>
      <c r="H153" s="8" t="s">
        <v>1288</v>
      </c>
      <c r="I153" s="8" t="s">
        <v>1288</v>
      </c>
      <c r="J153" s="8" t="s">
        <v>1288</v>
      </c>
      <c r="K153" s="8" t="s">
        <v>1288</v>
      </c>
      <c r="L153" s="8" t="s">
        <v>1288</v>
      </c>
      <c r="M153" s="8" t="s">
        <v>1288</v>
      </c>
      <c r="N153" s="8" t="s">
        <v>1288</v>
      </c>
      <c r="O153" s="8" t="s">
        <v>1288</v>
      </c>
      <c r="P153" s="8" t="s">
        <v>1288</v>
      </c>
      <c r="Q153" s="8" t="s">
        <v>1288</v>
      </c>
      <c r="R153" s="8" t="s">
        <v>1288</v>
      </c>
      <c r="S153" s="8" t="s">
        <v>1288</v>
      </c>
      <c r="T153" s="8" t="s">
        <v>1288</v>
      </c>
      <c r="U153" s="8" t="s">
        <v>1288</v>
      </c>
      <c r="V153" s="8" t="s">
        <v>1288</v>
      </c>
      <c r="W153" s="8" t="s">
        <v>1288</v>
      </c>
      <c r="X153" s="8" t="s">
        <v>1288</v>
      </c>
      <c r="Y153" s="8" t="s">
        <v>1288</v>
      </c>
      <c r="Z153" s="8" t="s">
        <v>1288</v>
      </c>
      <c r="AA153" s="8" t="s">
        <v>1288</v>
      </c>
      <c r="AB153" s="8" t="s">
        <v>1288</v>
      </c>
      <c r="AC153" s="8" t="s">
        <v>1288</v>
      </c>
      <c r="AD153" s="8" t="s">
        <v>1288</v>
      </c>
      <c r="AE153" s="8" t="s">
        <v>1288</v>
      </c>
      <c r="AF153" s="8" t="s">
        <v>1288</v>
      </c>
      <c r="AG153" s="8" t="s">
        <v>1288</v>
      </c>
      <c r="AH153" s="8" t="s">
        <v>1288</v>
      </c>
      <c r="AI153" s="8" t="s">
        <v>1288</v>
      </c>
      <c r="AJ153" s="8" t="s">
        <v>1288</v>
      </c>
      <c r="AK153" s="8" t="s">
        <v>1288</v>
      </c>
      <c r="AL153" s="8" t="s">
        <v>1288</v>
      </c>
      <c r="AM153" s="8"/>
      <c r="AN153" s="8" t="s">
        <v>1288</v>
      </c>
      <c r="AO153" s="8" t="s">
        <v>1288</v>
      </c>
      <c r="AP153" s="8" t="s">
        <v>1288</v>
      </c>
      <c r="AQ153" s="8" t="s">
        <v>1288</v>
      </c>
      <c r="AR153" s="8" t="s">
        <v>1288</v>
      </c>
      <c r="AS153" s="8" t="s">
        <v>1288</v>
      </c>
      <c r="AT153" s="8" t="s">
        <v>1288</v>
      </c>
      <c r="AU153" s="1">
        <v>-2146826273</v>
      </c>
      <c r="AV153" s="8"/>
      <c r="AW153" s="8" t="s">
        <v>1288</v>
      </c>
      <c r="AX153" s="8" t="s">
        <v>1288</v>
      </c>
      <c r="AY153" s="8" t="s">
        <v>1288</v>
      </c>
      <c r="AZ153" s="1">
        <v>-2146826273</v>
      </c>
      <c r="BA153" s="9" t="s">
        <v>1288</v>
      </c>
      <c r="BB153" s="8"/>
      <c r="BC153" s="8" t="s">
        <v>1288</v>
      </c>
      <c r="BD153" s="8" t="s">
        <v>1288</v>
      </c>
      <c r="BE153" s="8" t="s">
        <v>1288</v>
      </c>
      <c r="BF153" s="8" t="s">
        <v>1288</v>
      </c>
      <c r="BG153" s="8" t="s">
        <v>1288</v>
      </c>
      <c r="BH153" s="8" t="s">
        <v>1288</v>
      </c>
      <c r="BI153" s="8" t="s">
        <v>1288</v>
      </c>
      <c r="BJ153" s="8"/>
      <c r="BK153" s="8"/>
      <c r="BL153" s="8" t="s">
        <v>1288</v>
      </c>
      <c r="BM153" s="8" t="s">
        <v>1288</v>
      </c>
      <c r="BN153" s="8" t="s">
        <v>1288</v>
      </c>
      <c r="BO153" s="8" t="s">
        <v>1288</v>
      </c>
      <c r="BP153" s="8" t="s">
        <v>1288</v>
      </c>
      <c r="BQ153" s="8" t="s">
        <v>1288</v>
      </c>
      <c r="BR153" s="8" t="s">
        <v>1288</v>
      </c>
      <c r="BS153" s="8" t="s">
        <v>1288</v>
      </c>
      <c r="BT153" s="8" t="s">
        <v>1288</v>
      </c>
      <c r="BU153" s="8" t="s">
        <v>1288</v>
      </c>
      <c r="BV153" s="8" t="s">
        <v>1288</v>
      </c>
      <c r="BW153" s="8" t="s">
        <v>1288</v>
      </c>
      <c r="BX153" s="8" t="s">
        <v>1288</v>
      </c>
      <c r="BY153" s="8" t="s">
        <v>1288</v>
      </c>
      <c r="BZ153" s="8" t="s">
        <v>1288</v>
      </c>
      <c r="CA153" s="8" t="s">
        <v>1288</v>
      </c>
      <c r="CB153" s="8" t="s">
        <v>1288</v>
      </c>
      <c r="CC153" s="8" t="s">
        <v>1288</v>
      </c>
      <c r="CD153" s="8" t="s">
        <v>1288</v>
      </c>
      <c r="CE153" s="8"/>
      <c r="CF153" s="8" t="s">
        <v>1288</v>
      </c>
      <c r="CG153" s="8" t="s">
        <v>1288</v>
      </c>
      <c r="CH153" s="8" t="s">
        <v>1288</v>
      </c>
      <c r="CI153" s="8" t="s">
        <v>1288</v>
      </c>
      <c r="CJ153" s="8" t="s">
        <v>1288</v>
      </c>
      <c r="CK153" s="8" t="s">
        <v>1288</v>
      </c>
      <c r="CL153" s="8" t="s">
        <v>1288</v>
      </c>
      <c r="CM153" s="8" t="s">
        <v>1288</v>
      </c>
      <c r="CN153" s="8" t="s">
        <v>1288</v>
      </c>
      <c r="CO153" s="8" t="s">
        <v>1288</v>
      </c>
      <c r="CP153" s="8" t="s">
        <v>1288</v>
      </c>
      <c r="CQ153" s="8" t="s">
        <v>1288</v>
      </c>
      <c r="CR153" s="8" t="s">
        <v>1288</v>
      </c>
      <c r="CS153" s="8" t="s">
        <v>1288</v>
      </c>
      <c r="CT153" s="8" t="s">
        <v>1288</v>
      </c>
      <c r="CU153" s="8" t="s">
        <v>1288</v>
      </c>
      <c r="CV153" s="8" t="s">
        <v>1288</v>
      </c>
      <c r="CW153" s="8" t="s">
        <v>1288</v>
      </c>
      <c r="CX153" s="8" t="s">
        <v>1288</v>
      </c>
      <c r="CY153" s="8" t="s">
        <v>1288</v>
      </c>
      <c r="CZ153" s="8" t="s">
        <v>1288</v>
      </c>
      <c r="DA153" s="8" t="s">
        <v>1288</v>
      </c>
      <c r="DB153" s="8" t="s">
        <v>1288</v>
      </c>
      <c r="DC153" s="8"/>
      <c r="DD153" s="8" t="s">
        <v>1288</v>
      </c>
      <c r="DE153" s="8" t="s">
        <v>1288</v>
      </c>
      <c r="DF153" s="8" t="s">
        <v>1288</v>
      </c>
      <c r="DG153" s="8" t="s">
        <v>1288</v>
      </c>
      <c r="DH153" s="8" t="s">
        <v>1288</v>
      </c>
      <c r="DI153" s="8" t="s">
        <v>1288</v>
      </c>
      <c r="DJ153" s="8" t="s">
        <v>1288</v>
      </c>
      <c r="DK153" s="8" t="s">
        <v>1288</v>
      </c>
      <c r="DL153" s="8" t="s">
        <v>1288</v>
      </c>
      <c r="DM153" s="8" t="s">
        <v>1288</v>
      </c>
      <c r="DN153" s="8" t="s">
        <v>1288</v>
      </c>
      <c r="DO153" s="8" t="s">
        <v>1288</v>
      </c>
      <c r="DP153" s="8" t="s">
        <v>1288</v>
      </c>
      <c r="DQ153" s="8" t="s">
        <v>1288</v>
      </c>
      <c r="DR153" s="8" t="s">
        <v>1288</v>
      </c>
      <c r="DS153" s="8" t="s">
        <v>1288</v>
      </c>
      <c r="DT153" s="8" t="s">
        <v>1288</v>
      </c>
      <c r="DU153" s="8" t="s">
        <v>1288</v>
      </c>
      <c r="DV153" s="8"/>
      <c r="DW153" s="8" t="s">
        <v>1288</v>
      </c>
      <c r="DX153" s="8" t="s">
        <v>1288</v>
      </c>
      <c r="DY153" s="8" t="s">
        <v>1288</v>
      </c>
      <c r="DZ153" s="8" t="s">
        <v>1288</v>
      </c>
      <c r="EA153" s="8" t="s">
        <v>1288</v>
      </c>
      <c r="EB153" s="8" t="s">
        <v>1288</v>
      </c>
      <c r="EC153" s="8" t="s">
        <v>1288</v>
      </c>
      <c r="ED153" s="8" t="s">
        <v>1288</v>
      </c>
      <c r="EE153" s="8" t="s">
        <v>1288</v>
      </c>
      <c r="EF153" s="8" t="s">
        <v>1288</v>
      </c>
      <c r="EG153" s="8" t="s">
        <v>1288</v>
      </c>
      <c r="EH153" s="8" t="s">
        <v>1288</v>
      </c>
      <c r="EI153" s="8" t="s">
        <v>1288</v>
      </c>
      <c r="EJ153" s="8" t="s">
        <v>1288</v>
      </c>
      <c r="EK153" s="8" t="s">
        <v>1288</v>
      </c>
      <c r="EL153" s="8" t="s">
        <v>1288</v>
      </c>
      <c r="EM153" s="8" t="s">
        <v>1288</v>
      </c>
      <c r="EN153" s="8" t="s">
        <v>1288</v>
      </c>
      <c r="EO153" s="8" t="s">
        <v>1288</v>
      </c>
      <c r="EP153" s="8" t="s">
        <v>1288</v>
      </c>
      <c r="EQ153" s="8" t="s">
        <v>1288</v>
      </c>
      <c r="ER153" s="8" t="s">
        <v>1288</v>
      </c>
      <c r="ES153" s="8" t="s">
        <v>1288</v>
      </c>
      <c r="ET153" s="8" t="s">
        <v>1288</v>
      </c>
      <c r="EU153" s="8" t="s">
        <v>1288</v>
      </c>
      <c r="EV153" s="8" t="s">
        <v>1288</v>
      </c>
      <c r="EW153" s="8" t="s">
        <v>1288</v>
      </c>
      <c r="EX153" s="8" t="s">
        <v>1288</v>
      </c>
      <c r="EY153" s="8" t="s">
        <v>1288</v>
      </c>
      <c r="EZ153" s="8" t="s">
        <v>1288</v>
      </c>
      <c r="FA153" s="8" t="s">
        <v>1288</v>
      </c>
      <c r="FB153" s="8" t="s">
        <v>1288</v>
      </c>
      <c r="FC153" s="8" t="s">
        <v>1288</v>
      </c>
      <c r="FD153" s="8" t="s">
        <v>1288</v>
      </c>
      <c r="FE153" s="8" t="s">
        <v>1288</v>
      </c>
      <c r="FF153" s="8" t="s">
        <v>1288</v>
      </c>
      <c r="FG153" s="8" t="s">
        <v>1288</v>
      </c>
      <c r="FH153" s="8" t="s">
        <v>1288</v>
      </c>
      <c r="FI153" s="8" t="s">
        <v>1288</v>
      </c>
      <c r="FJ153" s="8" t="s">
        <v>1288</v>
      </c>
      <c r="FK153" s="8" t="s">
        <v>1288</v>
      </c>
      <c r="FL153" s="8"/>
      <c r="FM153" s="8" t="s">
        <v>1288</v>
      </c>
      <c r="FN153" s="8" t="s">
        <v>1288</v>
      </c>
      <c r="FO153" s="8" t="s">
        <v>1288</v>
      </c>
      <c r="FP153" s="8" t="s">
        <v>1288</v>
      </c>
      <c r="FQ153" s="8" t="s">
        <v>1288</v>
      </c>
      <c r="FR153" s="8" t="s">
        <v>1288</v>
      </c>
      <c r="FS153" s="8" t="s">
        <v>1288</v>
      </c>
      <c r="FT153" s="9" t="s">
        <v>1288</v>
      </c>
      <c r="FU153" s="8" t="s">
        <v>1288</v>
      </c>
      <c r="FV153" s="8" t="s">
        <v>1289</v>
      </c>
      <c r="FW153" s="8" t="s">
        <v>1290</v>
      </c>
      <c r="FX153" s="8" t="s">
        <v>1289</v>
      </c>
      <c r="FY153" s="8" t="s">
        <v>1289</v>
      </c>
      <c r="FZ153" s="8" t="s">
        <v>1289</v>
      </c>
      <c r="GA153" s="48" t="e">
        <f t="shared" si="29"/>
        <v>#VALUE!</v>
      </c>
      <c r="GB153" s="10" t="e">
        <f t="shared" si="30"/>
        <v>#VALUE!</v>
      </c>
      <c r="GC153" s="10" t="s">
        <v>1291</v>
      </c>
      <c r="GD153" s="10" t="s">
        <v>1291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288</v>
      </c>
      <c r="F154" s="8" t="s">
        <v>1288</v>
      </c>
      <c r="G154" s="8" t="s">
        <v>1288</v>
      </c>
      <c r="H154" s="8" t="s">
        <v>1288</v>
      </c>
      <c r="I154" s="8" t="s">
        <v>1288</v>
      </c>
      <c r="J154" s="8" t="s">
        <v>1288</v>
      </c>
      <c r="K154" s="8" t="s">
        <v>1288</v>
      </c>
      <c r="L154" s="8" t="s">
        <v>1288</v>
      </c>
      <c r="M154" s="8" t="s">
        <v>1288</v>
      </c>
      <c r="N154" s="8" t="s">
        <v>1288</v>
      </c>
      <c r="O154" s="8" t="s">
        <v>1288</v>
      </c>
      <c r="P154" s="8" t="s">
        <v>1288</v>
      </c>
      <c r="Q154" s="8" t="s">
        <v>1288</v>
      </c>
      <c r="R154" s="8" t="s">
        <v>1288</v>
      </c>
      <c r="S154" s="8" t="s">
        <v>1288</v>
      </c>
      <c r="T154" s="8" t="s">
        <v>1288</v>
      </c>
      <c r="U154" s="8" t="s">
        <v>1288</v>
      </c>
      <c r="V154" s="8" t="s">
        <v>1288</v>
      </c>
      <c r="W154" s="8" t="s">
        <v>1288</v>
      </c>
      <c r="X154" s="8" t="s">
        <v>1288</v>
      </c>
      <c r="Y154" s="8" t="s">
        <v>1288</v>
      </c>
      <c r="Z154" s="8" t="s">
        <v>1288</v>
      </c>
      <c r="AA154" s="8" t="s">
        <v>1288</v>
      </c>
      <c r="AB154" s="8" t="s">
        <v>1288</v>
      </c>
      <c r="AC154" s="8" t="s">
        <v>1288</v>
      </c>
      <c r="AD154" s="8" t="s">
        <v>1288</v>
      </c>
      <c r="AE154" s="8" t="s">
        <v>1288</v>
      </c>
      <c r="AF154" s="8" t="s">
        <v>1288</v>
      </c>
      <c r="AG154" s="8" t="s">
        <v>1288</v>
      </c>
      <c r="AH154" s="8" t="s">
        <v>1288</v>
      </c>
      <c r="AI154" s="8" t="s">
        <v>1288</v>
      </c>
      <c r="AJ154" s="8" t="s">
        <v>1288</v>
      </c>
      <c r="AK154" s="8" t="s">
        <v>1288</v>
      </c>
      <c r="AL154" s="8" t="s">
        <v>1288</v>
      </c>
      <c r="AM154" s="8"/>
      <c r="AN154" s="8" t="s">
        <v>1288</v>
      </c>
      <c r="AO154" s="8" t="s">
        <v>1288</v>
      </c>
      <c r="AP154" s="8" t="s">
        <v>1288</v>
      </c>
      <c r="AQ154" s="8" t="s">
        <v>1288</v>
      </c>
      <c r="AR154" s="8" t="s">
        <v>1288</v>
      </c>
      <c r="AS154" s="8" t="s">
        <v>1288</v>
      </c>
      <c r="AT154" s="8" t="s">
        <v>1288</v>
      </c>
      <c r="AU154" s="1">
        <v>-2146826273</v>
      </c>
      <c r="AV154" s="8"/>
      <c r="AW154" s="8" t="s">
        <v>1288</v>
      </c>
      <c r="AX154" s="8" t="s">
        <v>1288</v>
      </c>
      <c r="AY154" s="8" t="s">
        <v>1288</v>
      </c>
      <c r="AZ154" s="1">
        <v>-2146826273</v>
      </c>
      <c r="BA154" s="9" t="s">
        <v>1288</v>
      </c>
      <c r="BB154" s="8"/>
      <c r="BC154" s="8" t="s">
        <v>1288</v>
      </c>
      <c r="BD154" s="8" t="s">
        <v>1288</v>
      </c>
      <c r="BE154" s="8" t="s">
        <v>1288</v>
      </c>
      <c r="BF154" s="8" t="s">
        <v>1288</v>
      </c>
      <c r="BG154" s="8" t="s">
        <v>1288</v>
      </c>
      <c r="BH154" s="8" t="s">
        <v>1288</v>
      </c>
      <c r="BI154" s="8" t="s">
        <v>1288</v>
      </c>
      <c r="BJ154" s="8"/>
      <c r="BK154" s="8"/>
      <c r="BL154" s="8" t="s">
        <v>1288</v>
      </c>
      <c r="BM154" s="8" t="s">
        <v>1288</v>
      </c>
      <c r="BN154" s="8" t="s">
        <v>1288</v>
      </c>
      <c r="BO154" s="8" t="s">
        <v>1288</v>
      </c>
      <c r="BP154" s="8" t="s">
        <v>1288</v>
      </c>
      <c r="BQ154" s="8" t="s">
        <v>1288</v>
      </c>
      <c r="BR154" s="8" t="s">
        <v>1288</v>
      </c>
      <c r="BS154" s="8" t="s">
        <v>1288</v>
      </c>
      <c r="BT154" s="8" t="s">
        <v>1288</v>
      </c>
      <c r="BU154" s="8" t="s">
        <v>1288</v>
      </c>
      <c r="BV154" s="8" t="s">
        <v>1288</v>
      </c>
      <c r="BW154" s="8" t="s">
        <v>1288</v>
      </c>
      <c r="BX154" s="8" t="s">
        <v>1288</v>
      </c>
      <c r="BY154" s="8" t="s">
        <v>1288</v>
      </c>
      <c r="BZ154" s="8" t="s">
        <v>1288</v>
      </c>
      <c r="CA154" s="8" t="s">
        <v>1288</v>
      </c>
      <c r="CB154" s="8" t="s">
        <v>1288</v>
      </c>
      <c r="CC154" s="8" t="s">
        <v>1288</v>
      </c>
      <c r="CD154" s="8" t="s">
        <v>1288</v>
      </c>
      <c r="CE154" s="8"/>
      <c r="CF154" s="8" t="s">
        <v>1288</v>
      </c>
      <c r="CG154" s="8" t="s">
        <v>1288</v>
      </c>
      <c r="CH154" s="8" t="s">
        <v>1288</v>
      </c>
      <c r="CI154" s="8" t="s">
        <v>1288</v>
      </c>
      <c r="CJ154" s="8" t="s">
        <v>1288</v>
      </c>
      <c r="CK154" s="8" t="s">
        <v>1288</v>
      </c>
      <c r="CL154" s="8" t="s">
        <v>1288</v>
      </c>
      <c r="CM154" s="8" t="s">
        <v>1288</v>
      </c>
      <c r="CN154" s="8" t="s">
        <v>1288</v>
      </c>
      <c r="CO154" s="8" t="s">
        <v>1288</v>
      </c>
      <c r="CP154" s="8" t="s">
        <v>1288</v>
      </c>
      <c r="CQ154" s="8" t="s">
        <v>1288</v>
      </c>
      <c r="CR154" s="8" t="s">
        <v>1288</v>
      </c>
      <c r="CS154" s="8" t="s">
        <v>1288</v>
      </c>
      <c r="CT154" s="8" t="s">
        <v>1288</v>
      </c>
      <c r="CU154" s="8" t="s">
        <v>1288</v>
      </c>
      <c r="CV154" s="8" t="s">
        <v>1288</v>
      </c>
      <c r="CW154" s="8" t="s">
        <v>1288</v>
      </c>
      <c r="CX154" s="8" t="s">
        <v>1288</v>
      </c>
      <c r="CY154" s="8" t="s">
        <v>1288</v>
      </c>
      <c r="CZ154" s="8" t="s">
        <v>1288</v>
      </c>
      <c r="DA154" s="8" t="s">
        <v>1288</v>
      </c>
      <c r="DB154" s="8" t="s">
        <v>1288</v>
      </c>
      <c r="DC154" s="8"/>
      <c r="DD154" s="8" t="s">
        <v>1288</v>
      </c>
      <c r="DE154" s="8" t="s">
        <v>1288</v>
      </c>
      <c r="DF154" s="8" t="s">
        <v>1288</v>
      </c>
      <c r="DG154" s="8" t="s">
        <v>1288</v>
      </c>
      <c r="DH154" s="8" t="s">
        <v>1288</v>
      </c>
      <c r="DI154" s="8" t="s">
        <v>1288</v>
      </c>
      <c r="DJ154" s="8" t="s">
        <v>1288</v>
      </c>
      <c r="DK154" s="8" t="s">
        <v>1288</v>
      </c>
      <c r="DL154" s="8" t="s">
        <v>1288</v>
      </c>
      <c r="DM154" s="8" t="s">
        <v>1288</v>
      </c>
      <c r="DN154" s="8" t="s">
        <v>1288</v>
      </c>
      <c r="DO154" s="8" t="s">
        <v>1288</v>
      </c>
      <c r="DP154" s="8" t="s">
        <v>1288</v>
      </c>
      <c r="DQ154" s="8" t="s">
        <v>1288</v>
      </c>
      <c r="DR154" s="8" t="s">
        <v>1288</v>
      </c>
      <c r="DS154" s="8" t="s">
        <v>1288</v>
      </c>
      <c r="DT154" s="8" t="s">
        <v>1288</v>
      </c>
      <c r="DU154" s="8" t="s">
        <v>1288</v>
      </c>
      <c r="DV154" s="8"/>
      <c r="DW154" s="8" t="s">
        <v>1288</v>
      </c>
      <c r="DX154" s="8" t="s">
        <v>1288</v>
      </c>
      <c r="DY154" s="8" t="s">
        <v>1288</v>
      </c>
      <c r="DZ154" s="8" t="s">
        <v>1288</v>
      </c>
      <c r="EA154" s="8" t="s">
        <v>1288</v>
      </c>
      <c r="EB154" s="8" t="s">
        <v>1288</v>
      </c>
      <c r="EC154" s="8" t="s">
        <v>1288</v>
      </c>
      <c r="ED154" s="8" t="s">
        <v>1288</v>
      </c>
      <c r="EE154" s="8" t="s">
        <v>1288</v>
      </c>
      <c r="EF154" s="8" t="s">
        <v>1288</v>
      </c>
      <c r="EG154" s="8" t="s">
        <v>1288</v>
      </c>
      <c r="EH154" s="8" t="s">
        <v>1288</v>
      </c>
      <c r="EI154" s="8" t="s">
        <v>1288</v>
      </c>
      <c r="EJ154" s="8" t="s">
        <v>1288</v>
      </c>
      <c r="EK154" s="8" t="s">
        <v>1288</v>
      </c>
      <c r="EL154" s="8" t="s">
        <v>1288</v>
      </c>
      <c r="EM154" s="8" t="s">
        <v>1288</v>
      </c>
      <c r="EN154" s="8" t="s">
        <v>1288</v>
      </c>
      <c r="EO154" s="8" t="s">
        <v>1288</v>
      </c>
      <c r="EP154" s="8" t="s">
        <v>1288</v>
      </c>
      <c r="EQ154" s="8" t="s">
        <v>1288</v>
      </c>
      <c r="ER154" s="8" t="s">
        <v>1288</v>
      </c>
      <c r="ES154" s="8" t="s">
        <v>1288</v>
      </c>
      <c r="ET154" s="8" t="s">
        <v>1288</v>
      </c>
      <c r="EU154" s="8" t="s">
        <v>1288</v>
      </c>
      <c r="EV154" s="8" t="s">
        <v>1288</v>
      </c>
      <c r="EW154" s="8" t="s">
        <v>1288</v>
      </c>
      <c r="EX154" s="8" t="s">
        <v>1288</v>
      </c>
      <c r="EY154" s="8" t="s">
        <v>1288</v>
      </c>
      <c r="EZ154" s="8" t="s">
        <v>1288</v>
      </c>
      <c r="FA154" s="8" t="s">
        <v>1288</v>
      </c>
      <c r="FB154" s="8" t="s">
        <v>1288</v>
      </c>
      <c r="FC154" s="8" t="s">
        <v>1288</v>
      </c>
      <c r="FD154" s="8" t="s">
        <v>1288</v>
      </c>
      <c r="FE154" s="8" t="s">
        <v>1288</v>
      </c>
      <c r="FF154" s="8" t="s">
        <v>1288</v>
      </c>
      <c r="FG154" s="8" t="s">
        <v>1288</v>
      </c>
      <c r="FH154" s="8" t="s">
        <v>1288</v>
      </c>
      <c r="FI154" s="8" t="s">
        <v>1288</v>
      </c>
      <c r="FJ154" s="8" t="s">
        <v>1288</v>
      </c>
      <c r="FK154" s="8" t="s">
        <v>1288</v>
      </c>
      <c r="FL154" s="8"/>
      <c r="FM154" s="8" t="s">
        <v>1288</v>
      </c>
      <c r="FN154" s="8" t="s">
        <v>1288</v>
      </c>
      <c r="FO154" s="8" t="s">
        <v>1288</v>
      </c>
      <c r="FP154" s="8" t="s">
        <v>1288</v>
      </c>
      <c r="FQ154" s="8" t="s">
        <v>1288</v>
      </c>
      <c r="FR154" s="8" t="s">
        <v>1288</v>
      </c>
      <c r="FS154" s="8" t="s">
        <v>1288</v>
      </c>
      <c r="FT154" s="9" t="s">
        <v>1288</v>
      </c>
      <c r="FU154" s="8" t="s">
        <v>1288</v>
      </c>
      <c r="FV154" s="8" t="s">
        <v>1289</v>
      </c>
      <c r="FW154" s="8" t="s">
        <v>1290</v>
      </c>
      <c r="FX154" s="8" t="s">
        <v>1289</v>
      </c>
      <c r="FY154" s="8" t="s">
        <v>1289</v>
      </c>
      <c r="FZ154" s="8" t="s">
        <v>1289</v>
      </c>
      <c r="GA154" s="48" t="e">
        <f t="shared" si="29"/>
        <v>#VALUE!</v>
      </c>
      <c r="GB154" s="10" t="e">
        <f t="shared" si="30"/>
        <v>#VALUE!</v>
      </c>
      <c r="GC154" s="10" t="s">
        <v>1291</v>
      </c>
      <c r="GD154" s="10" t="s">
        <v>1291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288</v>
      </c>
      <c r="F155" s="8" t="s">
        <v>1288</v>
      </c>
      <c r="G155" s="8" t="s">
        <v>1288</v>
      </c>
      <c r="H155" s="8" t="s">
        <v>1288</v>
      </c>
      <c r="I155" s="8" t="s">
        <v>1288</v>
      </c>
      <c r="J155" s="8" t="s">
        <v>1288</v>
      </c>
      <c r="K155" s="8" t="s">
        <v>1288</v>
      </c>
      <c r="L155" s="8" t="s">
        <v>1288</v>
      </c>
      <c r="M155" s="8" t="s">
        <v>1288</v>
      </c>
      <c r="N155" s="8" t="s">
        <v>1288</v>
      </c>
      <c r="O155" s="8" t="s">
        <v>1288</v>
      </c>
      <c r="P155" s="8" t="s">
        <v>1288</v>
      </c>
      <c r="Q155" s="8" t="s">
        <v>1288</v>
      </c>
      <c r="R155" s="8" t="s">
        <v>1288</v>
      </c>
      <c r="S155" s="8" t="s">
        <v>1288</v>
      </c>
      <c r="T155" s="8" t="s">
        <v>1288</v>
      </c>
      <c r="U155" s="8" t="s">
        <v>1288</v>
      </c>
      <c r="V155" s="8" t="s">
        <v>1288</v>
      </c>
      <c r="W155" s="8" t="s">
        <v>1288</v>
      </c>
      <c r="X155" s="8" t="s">
        <v>1288</v>
      </c>
      <c r="Y155" s="8" t="s">
        <v>1288</v>
      </c>
      <c r="Z155" s="8" t="s">
        <v>1288</v>
      </c>
      <c r="AA155" s="8" t="s">
        <v>1288</v>
      </c>
      <c r="AB155" s="8" t="s">
        <v>1288</v>
      </c>
      <c r="AC155" s="8" t="s">
        <v>1288</v>
      </c>
      <c r="AD155" s="8" t="s">
        <v>1288</v>
      </c>
      <c r="AE155" s="8" t="s">
        <v>1288</v>
      </c>
      <c r="AF155" s="8" t="s">
        <v>1288</v>
      </c>
      <c r="AG155" s="8" t="s">
        <v>1288</v>
      </c>
      <c r="AH155" s="8" t="s">
        <v>1288</v>
      </c>
      <c r="AI155" s="8" t="s">
        <v>1288</v>
      </c>
      <c r="AJ155" s="8" t="s">
        <v>1288</v>
      </c>
      <c r="AK155" s="8" t="s">
        <v>1288</v>
      </c>
      <c r="AL155" s="8" t="s">
        <v>1288</v>
      </c>
      <c r="AM155" s="8"/>
      <c r="AN155" s="8" t="s">
        <v>1288</v>
      </c>
      <c r="AO155" s="8" t="s">
        <v>1288</v>
      </c>
      <c r="AP155" s="8" t="s">
        <v>1288</v>
      </c>
      <c r="AQ155" s="8" t="s">
        <v>1288</v>
      </c>
      <c r="AR155" s="8" t="s">
        <v>1288</v>
      </c>
      <c r="AS155" s="8" t="s">
        <v>1288</v>
      </c>
      <c r="AT155" s="8" t="s">
        <v>1288</v>
      </c>
      <c r="AU155" s="1">
        <v>-2146826273</v>
      </c>
      <c r="AV155" s="8"/>
      <c r="AW155" s="8" t="s">
        <v>1288</v>
      </c>
      <c r="AX155" s="8" t="s">
        <v>1288</v>
      </c>
      <c r="AY155" s="8" t="s">
        <v>1288</v>
      </c>
      <c r="AZ155" s="1">
        <v>-2146826273</v>
      </c>
      <c r="BA155" s="9" t="s">
        <v>1288</v>
      </c>
      <c r="BB155" s="8"/>
      <c r="BC155" s="8" t="s">
        <v>1288</v>
      </c>
      <c r="BD155" s="8" t="s">
        <v>1288</v>
      </c>
      <c r="BE155" s="8" t="s">
        <v>1288</v>
      </c>
      <c r="BF155" s="8" t="s">
        <v>1288</v>
      </c>
      <c r="BG155" s="8" t="s">
        <v>1288</v>
      </c>
      <c r="BH155" s="8" t="s">
        <v>1288</v>
      </c>
      <c r="BI155" s="8" t="s">
        <v>1288</v>
      </c>
      <c r="BJ155" s="8"/>
      <c r="BK155" s="8"/>
      <c r="BL155" s="8" t="s">
        <v>1288</v>
      </c>
      <c r="BM155" s="8" t="s">
        <v>1288</v>
      </c>
      <c r="BN155" s="8" t="s">
        <v>1288</v>
      </c>
      <c r="BO155" s="8" t="s">
        <v>1288</v>
      </c>
      <c r="BP155" s="8" t="s">
        <v>1288</v>
      </c>
      <c r="BQ155" s="8" t="s">
        <v>1288</v>
      </c>
      <c r="BR155" s="8" t="s">
        <v>1288</v>
      </c>
      <c r="BS155" s="8" t="s">
        <v>1288</v>
      </c>
      <c r="BT155" s="8" t="s">
        <v>1288</v>
      </c>
      <c r="BU155" s="8" t="s">
        <v>1288</v>
      </c>
      <c r="BV155" s="8" t="s">
        <v>1288</v>
      </c>
      <c r="BW155" s="8" t="s">
        <v>1288</v>
      </c>
      <c r="BX155" s="8" t="s">
        <v>1288</v>
      </c>
      <c r="BY155" s="8" t="s">
        <v>1288</v>
      </c>
      <c r="BZ155" s="8" t="s">
        <v>1288</v>
      </c>
      <c r="CA155" s="8" t="s">
        <v>1288</v>
      </c>
      <c r="CB155" s="8" t="s">
        <v>1288</v>
      </c>
      <c r="CC155" s="8" t="s">
        <v>1288</v>
      </c>
      <c r="CD155" s="8" t="s">
        <v>1288</v>
      </c>
      <c r="CE155" s="8"/>
      <c r="CF155" s="8" t="s">
        <v>1288</v>
      </c>
      <c r="CG155" s="8" t="s">
        <v>1288</v>
      </c>
      <c r="CH155" s="8" t="s">
        <v>1288</v>
      </c>
      <c r="CI155" s="8" t="s">
        <v>1288</v>
      </c>
      <c r="CJ155" s="8" t="s">
        <v>1288</v>
      </c>
      <c r="CK155" s="8" t="s">
        <v>1288</v>
      </c>
      <c r="CL155" s="8" t="s">
        <v>1288</v>
      </c>
      <c r="CM155" s="8" t="s">
        <v>1288</v>
      </c>
      <c r="CN155" s="8" t="s">
        <v>1288</v>
      </c>
      <c r="CO155" s="8" t="s">
        <v>1288</v>
      </c>
      <c r="CP155" s="8" t="s">
        <v>1288</v>
      </c>
      <c r="CQ155" s="8" t="s">
        <v>1288</v>
      </c>
      <c r="CR155" s="8" t="s">
        <v>1288</v>
      </c>
      <c r="CS155" s="8" t="s">
        <v>1288</v>
      </c>
      <c r="CT155" s="8" t="s">
        <v>1288</v>
      </c>
      <c r="CU155" s="8" t="s">
        <v>1288</v>
      </c>
      <c r="CV155" s="8" t="s">
        <v>1288</v>
      </c>
      <c r="CW155" s="8" t="s">
        <v>1288</v>
      </c>
      <c r="CX155" s="8" t="s">
        <v>1288</v>
      </c>
      <c r="CY155" s="8" t="s">
        <v>1288</v>
      </c>
      <c r="CZ155" s="8" t="s">
        <v>1288</v>
      </c>
      <c r="DA155" s="8" t="s">
        <v>1288</v>
      </c>
      <c r="DB155" s="8" t="s">
        <v>1288</v>
      </c>
      <c r="DC155" s="8"/>
      <c r="DD155" s="8" t="s">
        <v>1288</v>
      </c>
      <c r="DE155" s="8" t="s">
        <v>1288</v>
      </c>
      <c r="DF155" s="8" t="s">
        <v>1288</v>
      </c>
      <c r="DG155" s="8" t="s">
        <v>1288</v>
      </c>
      <c r="DH155" s="8" t="s">
        <v>1288</v>
      </c>
      <c r="DI155" s="8" t="s">
        <v>1288</v>
      </c>
      <c r="DJ155" s="8" t="s">
        <v>1288</v>
      </c>
      <c r="DK155" s="8" t="s">
        <v>1288</v>
      </c>
      <c r="DL155" s="8" t="s">
        <v>1288</v>
      </c>
      <c r="DM155" s="8" t="s">
        <v>1288</v>
      </c>
      <c r="DN155" s="8" t="s">
        <v>1288</v>
      </c>
      <c r="DO155" s="8" t="s">
        <v>1288</v>
      </c>
      <c r="DP155" s="8" t="s">
        <v>1288</v>
      </c>
      <c r="DQ155" s="8" t="s">
        <v>1288</v>
      </c>
      <c r="DR155" s="8" t="s">
        <v>1288</v>
      </c>
      <c r="DS155" s="8" t="s">
        <v>1288</v>
      </c>
      <c r="DT155" s="8" t="s">
        <v>1288</v>
      </c>
      <c r="DU155" s="8" t="s">
        <v>1288</v>
      </c>
      <c r="DV155" s="8"/>
      <c r="DW155" s="8" t="s">
        <v>1288</v>
      </c>
      <c r="DX155" s="8" t="s">
        <v>1288</v>
      </c>
      <c r="DY155" s="8" t="s">
        <v>1288</v>
      </c>
      <c r="DZ155" s="8" t="s">
        <v>1288</v>
      </c>
      <c r="EA155" s="8" t="s">
        <v>1288</v>
      </c>
      <c r="EB155" s="8" t="s">
        <v>1288</v>
      </c>
      <c r="EC155" s="8" t="s">
        <v>1288</v>
      </c>
      <c r="ED155" s="8" t="s">
        <v>1288</v>
      </c>
      <c r="EE155" s="8" t="s">
        <v>1288</v>
      </c>
      <c r="EF155" s="8" t="s">
        <v>1288</v>
      </c>
      <c r="EG155" s="8" t="s">
        <v>1288</v>
      </c>
      <c r="EH155" s="8" t="s">
        <v>1288</v>
      </c>
      <c r="EI155" s="8" t="s">
        <v>1288</v>
      </c>
      <c r="EJ155" s="8" t="s">
        <v>1288</v>
      </c>
      <c r="EK155" s="8" t="s">
        <v>1288</v>
      </c>
      <c r="EL155" s="8" t="s">
        <v>1288</v>
      </c>
      <c r="EM155" s="8" t="s">
        <v>1288</v>
      </c>
      <c r="EN155" s="8" t="s">
        <v>1288</v>
      </c>
      <c r="EO155" s="8" t="s">
        <v>1288</v>
      </c>
      <c r="EP155" s="8" t="s">
        <v>1288</v>
      </c>
      <c r="EQ155" s="8" t="s">
        <v>1288</v>
      </c>
      <c r="ER155" s="8" t="s">
        <v>1288</v>
      </c>
      <c r="ES155" s="8" t="s">
        <v>1288</v>
      </c>
      <c r="ET155" s="8" t="s">
        <v>1288</v>
      </c>
      <c r="EU155" s="8" t="s">
        <v>1288</v>
      </c>
      <c r="EV155" s="8" t="s">
        <v>1288</v>
      </c>
      <c r="EW155" s="8" t="s">
        <v>1288</v>
      </c>
      <c r="EX155" s="8" t="s">
        <v>1288</v>
      </c>
      <c r="EY155" s="8" t="s">
        <v>1288</v>
      </c>
      <c r="EZ155" s="8" t="s">
        <v>1288</v>
      </c>
      <c r="FA155" s="8" t="s">
        <v>1288</v>
      </c>
      <c r="FB155" s="8" t="s">
        <v>1288</v>
      </c>
      <c r="FC155" s="8" t="s">
        <v>1288</v>
      </c>
      <c r="FD155" s="8" t="s">
        <v>1288</v>
      </c>
      <c r="FE155" s="8" t="s">
        <v>1288</v>
      </c>
      <c r="FF155" s="8" t="s">
        <v>1288</v>
      </c>
      <c r="FG155" s="8" t="s">
        <v>1288</v>
      </c>
      <c r="FH155" s="8" t="s">
        <v>1288</v>
      </c>
      <c r="FI155" s="8" t="s">
        <v>1288</v>
      </c>
      <c r="FJ155" s="8" t="s">
        <v>1288</v>
      </c>
      <c r="FK155" s="8" t="s">
        <v>1288</v>
      </c>
      <c r="FL155" s="8"/>
      <c r="FM155" s="8" t="s">
        <v>1288</v>
      </c>
      <c r="FN155" s="8" t="s">
        <v>1288</v>
      </c>
      <c r="FO155" s="8" t="s">
        <v>1288</v>
      </c>
      <c r="FP155" s="8" t="s">
        <v>1288</v>
      </c>
      <c r="FQ155" s="8" t="s">
        <v>1288</v>
      </c>
      <c r="FR155" s="8" t="s">
        <v>1288</v>
      </c>
      <c r="FS155" s="8" t="s">
        <v>1288</v>
      </c>
      <c r="FT155" s="9" t="s">
        <v>1288</v>
      </c>
      <c r="FU155" s="8" t="s">
        <v>1288</v>
      </c>
      <c r="FV155" s="8" t="s">
        <v>1289</v>
      </c>
      <c r="FW155" s="8" t="s">
        <v>1290</v>
      </c>
      <c r="FX155" s="8" t="s">
        <v>1289</v>
      </c>
      <c r="FY155" s="8" t="s">
        <v>1289</v>
      </c>
      <c r="FZ155" s="8" t="s">
        <v>1289</v>
      </c>
      <c r="GA155" s="48" t="e">
        <f t="shared" si="29"/>
        <v>#VALUE!</v>
      </c>
      <c r="GB155" s="10" t="e">
        <f t="shared" si="30"/>
        <v>#VALUE!</v>
      </c>
      <c r="GC155" s="10" t="s">
        <v>1291</v>
      </c>
      <c r="GD155" s="10" t="s">
        <v>1291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288</v>
      </c>
      <c r="F156" s="8" t="s">
        <v>1288</v>
      </c>
      <c r="G156" s="8" t="s">
        <v>1288</v>
      </c>
      <c r="H156" s="8" t="s">
        <v>1288</v>
      </c>
      <c r="I156" s="8" t="s">
        <v>1288</v>
      </c>
      <c r="J156" s="8" t="s">
        <v>1288</v>
      </c>
      <c r="K156" s="8" t="s">
        <v>1288</v>
      </c>
      <c r="L156" s="8" t="s">
        <v>1288</v>
      </c>
      <c r="M156" s="8" t="s">
        <v>1288</v>
      </c>
      <c r="N156" s="8" t="s">
        <v>1288</v>
      </c>
      <c r="O156" s="8" t="s">
        <v>1288</v>
      </c>
      <c r="P156" s="8" t="s">
        <v>1288</v>
      </c>
      <c r="Q156" s="8" t="s">
        <v>1288</v>
      </c>
      <c r="R156" s="8" t="s">
        <v>1288</v>
      </c>
      <c r="S156" s="8" t="s">
        <v>1288</v>
      </c>
      <c r="T156" s="8" t="s">
        <v>1288</v>
      </c>
      <c r="U156" s="8" t="s">
        <v>1288</v>
      </c>
      <c r="V156" s="8" t="s">
        <v>1288</v>
      </c>
      <c r="W156" s="8" t="s">
        <v>1288</v>
      </c>
      <c r="X156" s="8" t="s">
        <v>1288</v>
      </c>
      <c r="Y156" s="8" t="s">
        <v>1288</v>
      </c>
      <c r="Z156" s="8" t="s">
        <v>1288</v>
      </c>
      <c r="AA156" s="8" t="s">
        <v>1288</v>
      </c>
      <c r="AB156" s="8" t="s">
        <v>1288</v>
      </c>
      <c r="AC156" s="8" t="s">
        <v>1288</v>
      </c>
      <c r="AD156" s="8" t="s">
        <v>1288</v>
      </c>
      <c r="AE156" s="8" t="s">
        <v>1288</v>
      </c>
      <c r="AF156" s="8" t="s">
        <v>1288</v>
      </c>
      <c r="AG156" s="8" t="s">
        <v>1288</v>
      </c>
      <c r="AH156" s="8" t="s">
        <v>1288</v>
      </c>
      <c r="AI156" s="8" t="s">
        <v>1288</v>
      </c>
      <c r="AJ156" s="8" t="s">
        <v>1288</v>
      </c>
      <c r="AK156" s="8" t="s">
        <v>1288</v>
      </c>
      <c r="AL156" s="8" t="s">
        <v>1288</v>
      </c>
      <c r="AM156" s="8"/>
      <c r="AN156" s="8" t="s">
        <v>1288</v>
      </c>
      <c r="AO156" s="8" t="s">
        <v>1288</v>
      </c>
      <c r="AP156" s="8" t="s">
        <v>1288</v>
      </c>
      <c r="AQ156" s="8" t="s">
        <v>1288</v>
      </c>
      <c r="AR156" s="8" t="s">
        <v>1288</v>
      </c>
      <c r="AS156" s="8" t="s">
        <v>1288</v>
      </c>
      <c r="AT156" s="8" t="s">
        <v>1288</v>
      </c>
      <c r="AU156" s="1">
        <v>-2146826273</v>
      </c>
      <c r="AV156" s="8"/>
      <c r="AW156" s="8" t="s">
        <v>1288</v>
      </c>
      <c r="AX156" s="8" t="s">
        <v>1288</v>
      </c>
      <c r="AY156" s="8" t="s">
        <v>1288</v>
      </c>
      <c r="AZ156" s="1">
        <v>-2146826273</v>
      </c>
      <c r="BA156" s="9" t="s">
        <v>1288</v>
      </c>
      <c r="BB156" s="8"/>
      <c r="BC156" s="8" t="s">
        <v>1288</v>
      </c>
      <c r="BD156" s="8" t="s">
        <v>1288</v>
      </c>
      <c r="BE156" s="8" t="s">
        <v>1288</v>
      </c>
      <c r="BF156" s="8" t="s">
        <v>1288</v>
      </c>
      <c r="BG156" s="8" t="s">
        <v>1288</v>
      </c>
      <c r="BH156" s="8" t="s">
        <v>1288</v>
      </c>
      <c r="BI156" s="8" t="s">
        <v>1288</v>
      </c>
      <c r="BJ156" s="8"/>
      <c r="BK156" s="8"/>
      <c r="BL156" s="8" t="s">
        <v>1288</v>
      </c>
      <c r="BM156" s="8" t="s">
        <v>1288</v>
      </c>
      <c r="BN156" s="8" t="s">
        <v>1288</v>
      </c>
      <c r="BO156" s="8" t="s">
        <v>1288</v>
      </c>
      <c r="BP156" s="8" t="s">
        <v>1288</v>
      </c>
      <c r="BQ156" s="8" t="s">
        <v>1288</v>
      </c>
      <c r="BR156" s="8" t="s">
        <v>1288</v>
      </c>
      <c r="BS156" s="8" t="s">
        <v>1288</v>
      </c>
      <c r="BT156" s="8" t="s">
        <v>1288</v>
      </c>
      <c r="BU156" s="8" t="s">
        <v>1288</v>
      </c>
      <c r="BV156" s="8" t="s">
        <v>1288</v>
      </c>
      <c r="BW156" s="8" t="s">
        <v>1288</v>
      </c>
      <c r="BX156" s="8" t="s">
        <v>1288</v>
      </c>
      <c r="BY156" s="8" t="s">
        <v>1288</v>
      </c>
      <c r="BZ156" s="8" t="s">
        <v>1288</v>
      </c>
      <c r="CA156" s="8" t="s">
        <v>1288</v>
      </c>
      <c r="CB156" s="8" t="s">
        <v>1288</v>
      </c>
      <c r="CC156" s="8" t="s">
        <v>1288</v>
      </c>
      <c r="CD156" s="8" t="s">
        <v>1288</v>
      </c>
      <c r="CE156" s="8"/>
      <c r="CF156" s="8" t="s">
        <v>1288</v>
      </c>
      <c r="CG156" s="8" t="s">
        <v>1288</v>
      </c>
      <c r="CH156" s="8" t="s">
        <v>1288</v>
      </c>
      <c r="CI156" s="8" t="s">
        <v>1288</v>
      </c>
      <c r="CJ156" s="8" t="s">
        <v>1288</v>
      </c>
      <c r="CK156" s="8" t="s">
        <v>1288</v>
      </c>
      <c r="CL156" s="8" t="s">
        <v>1288</v>
      </c>
      <c r="CM156" s="8" t="s">
        <v>1288</v>
      </c>
      <c r="CN156" s="8" t="s">
        <v>1288</v>
      </c>
      <c r="CO156" s="8" t="s">
        <v>1288</v>
      </c>
      <c r="CP156" s="8" t="s">
        <v>1288</v>
      </c>
      <c r="CQ156" s="8" t="s">
        <v>1288</v>
      </c>
      <c r="CR156" s="8" t="s">
        <v>1288</v>
      </c>
      <c r="CS156" s="8" t="s">
        <v>1288</v>
      </c>
      <c r="CT156" s="8" t="s">
        <v>1288</v>
      </c>
      <c r="CU156" s="8" t="s">
        <v>1288</v>
      </c>
      <c r="CV156" s="8" t="s">
        <v>1288</v>
      </c>
      <c r="CW156" s="8" t="s">
        <v>1288</v>
      </c>
      <c r="CX156" s="8" t="s">
        <v>1288</v>
      </c>
      <c r="CY156" s="8" t="s">
        <v>1288</v>
      </c>
      <c r="CZ156" s="8" t="s">
        <v>1288</v>
      </c>
      <c r="DA156" s="8" t="s">
        <v>1288</v>
      </c>
      <c r="DB156" s="8" t="s">
        <v>1288</v>
      </c>
      <c r="DC156" s="8"/>
      <c r="DD156" s="8" t="s">
        <v>1288</v>
      </c>
      <c r="DE156" s="8" t="s">
        <v>1288</v>
      </c>
      <c r="DF156" s="8" t="s">
        <v>1288</v>
      </c>
      <c r="DG156" s="8" t="s">
        <v>1288</v>
      </c>
      <c r="DH156" s="8" t="s">
        <v>1288</v>
      </c>
      <c r="DI156" s="8" t="s">
        <v>1288</v>
      </c>
      <c r="DJ156" s="8" t="s">
        <v>1288</v>
      </c>
      <c r="DK156" s="8" t="s">
        <v>1288</v>
      </c>
      <c r="DL156" s="8" t="s">
        <v>1288</v>
      </c>
      <c r="DM156" s="8" t="s">
        <v>1288</v>
      </c>
      <c r="DN156" s="8" t="s">
        <v>1288</v>
      </c>
      <c r="DO156" s="8" t="s">
        <v>1288</v>
      </c>
      <c r="DP156" s="8" t="s">
        <v>1288</v>
      </c>
      <c r="DQ156" s="8" t="s">
        <v>1288</v>
      </c>
      <c r="DR156" s="8" t="s">
        <v>1288</v>
      </c>
      <c r="DS156" s="8" t="s">
        <v>1288</v>
      </c>
      <c r="DT156" s="8" t="s">
        <v>1288</v>
      </c>
      <c r="DU156" s="8" t="s">
        <v>1288</v>
      </c>
      <c r="DV156" s="8"/>
      <c r="DW156" s="8" t="s">
        <v>1288</v>
      </c>
      <c r="DX156" s="8" t="s">
        <v>1288</v>
      </c>
      <c r="DY156" s="8" t="s">
        <v>1288</v>
      </c>
      <c r="DZ156" s="8" t="s">
        <v>1288</v>
      </c>
      <c r="EA156" s="8" t="s">
        <v>1288</v>
      </c>
      <c r="EB156" s="8" t="s">
        <v>1288</v>
      </c>
      <c r="EC156" s="8" t="s">
        <v>1288</v>
      </c>
      <c r="ED156" s="8" t="s">
        <v>1288</v>
      </c>
      <c r="EE156" s="8" t="s">
        <v>1288</v>
      </c>
      <c r="EF156" s="8" t="s">
        <v>1288</v>
      </c>
      <c r="EG156" s="8" t="s">
        <v>1288</v>
      </c>
      <c r="EH156" s="8" t="s">
        <v>1288</v>
      </c>
      <c r="EI156" s="8" t="s">
        <v>1288</v>
      </c>
      <c r="EJ156" s="8" t="s">
        <v>1288</v>
      </c>
      <c r="EK156" s="8" t="s">
        <v>1288</v>
      </c>
      <c r="EL156" s="8" t="s">
        <v>1288</v>
      </c>
      <c r="EM156" s="8" t="s">
        <v>1288</v>
      </c>
      <c r="EN156" s="8" t="s">
        <v>1288</v>
      </c>
      <c r="EO156" s="8" t="s">
        <v>1288</v>
      </c>
      <c r="EP156" s="8" t="s">
        <v>1288</v>
      </c>
      <c r="EQ156" s="8" t="s">
        <v>1288</v>
      </c>
      <c r="ER156" s="8" t="s">
        <v>1288</v>
      </c>
      <c r="ES156" s="8" t="s">
        <v>1288</v>
      </c>
      <c r="ET156" s="8" t="s">
        <v>1288</v>
      </c>
      <c r="EU156" s="8" t="s">
        <v>1288</v>
      </c>
      <c r="EV156" s="8" t="s">
        <v>1288</v>
      </c>
      <c r="EW156" s="8" t="s">
        <v>1288</v>
      </c>
      <c r="EX156" s="8" t="s">
        <v>1288</v>
      </c>
      <c r="EY156" s="8" t="s">
        <v>1288</v>
      </c>
      <c r="EZ156" s="8" t="s">
        <v>1288</v>
      </c>
      <c r="FA156" s="8" t="s">
        <v>1288</v>
      </c>
      <c r="FB156" s="8" t="s">
        <v>1288</v>
      </c>
      <c r="FC156" s="8" t="s">
        <v>1288</v>
      </c>
      <c r="FD156" s="8" t="s">
        <v>1288</v>
      </c>
      <c r="FE156" s="8" t="s">
        <v>1288</v>
      </c>
      <c r="FF156" s="8" t="s">
        <v>1288</v>
      </c>
      <c r="FG156" s="8" t="s">
        <v>1288</v>
      </c>
      <c r="FH156" s="8" t="s">
        <v>1288</v>
      </c>
      <c r="FI156" s="8" t="s">
        <v>1288</v>
      </c>
      <c r="FJ156" s="8" t="s">
        <v>1288</v>
      </c>
      <c r="FK156" s="8" t="s">
        <v>1288</v>
      </c>
      <c r="FL156" s="8"/>
      <c r="FM156" s="8" t="s">
        <v>1288</v>
      </c>
      <c r="FN156" s="8" t="s">
        <v>1288</v>
      </c>
      <c r="FO156" s="8" t="s">
        <v>1288</v>
      </c>
      <c r="FP156" s="8" t="s">
        <v>1288</v>
      </c>
      <c r="FQ156" s="8" t="s">
        <v>1288</v>
      </c>
      <c r="FR156" s="8" t="s">
        <v>1288</v>
      </c>
      <c r="FS156" s="8" t="s">
        <v>1288</v>
      </c>
      <c r="FT156" s="9" t="s">
        <v>1288</v>
      </c>
      <c r="FU156" s="8" t="s">
        <v>1288</v>
      </c>
      <c r="FV156" s="8" t="s">
        <v>1289</v>
      </c>
      <c r="FW156" s="8" t="s">
        <v>1290</v>
      </c>
      <c r="FX156" s="8" t="s">
        <v>1289</v>
      </c>
      <c r="FY156" s="8" t="s">
        <v>1289</v>
      </c>
      <c r="FZ156" s="8" t="s">
        <v>1289</v>
      </c>
      <c r="GA156" s="48" t="e">
        <f t="shared" si="29"/>
        <v>#VALUE!</v>
      </c>
      <c r="GB156" s="10" t="e">
        <f t="shared" si="30"/>
        <v>#VALUE!</v>
      </c>
      <c r="GC156" s="10" t="s">
        <v>1291</v>
      </c>
      <c r="GD156" s="10" t="s">
        <v>1291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288</v>
      </c>
      <c r="F157" s="8" t="s">
        <v>1288</v>
      </c>
      <c r="G157" s="8" t="s">
        <v>1288</v>
      </c>
      <c r="H157" s="8" t="s">
        <v>1288</v>
      </c>
      <c r="I157" s="8" t="s">
        <v>1288</v>
      </c>
      <c r="J157" s="8" t="s">
        <v>1288</v>
      </c>
      <c r="K157" s="8" t="s">
        <v>1288</v>
      </c>
      <c r="L157" s="8" t="s">
        <v>1288</v>
      </c>
      <c r="M157" s="8" t="s">
        <v>1288</v>
      </c>
      <c r="N157" s="8" t="s">
        <v>1288</v>
      </c>
      <c r="O157" s="8" t="s">
        <v>1288</v>
      </c>
      <c r="P157" s="8" t="s">
        <v>1288</v>
      </c>
      <c r="Q157" s="8" t="s">
        <v>1288</v>
      </c>
      <c r="R157" s="8" t="s">
        <v>1288</v>
      </c>
      <c r="S157" s="8" t="s">
        <v>1288</v>
      </c>
      <c r="T157" s="8" t="s">
        <v>1288</v>
      </c>
      <c r="U157" s="8" t="s">
        <v>1288</v>
      </c>
      <c r="V157" s="8" t="s">
        <v>1288</v>
      </c>
      <c r="W157" s="8" t="s">
        <v>1288</v>
      </c>
      <c r="X157" s="8" t="s">
        <v>1288</v>
      </c>
      <c r="Y157" s="8" t="s">
        <v>1288</v>
      </c>
      <c r="Z157" s="8" t="s">
        <v>1288</v>
      </c>
      <c r="AA157" s="8" t="s">
        <v>1288</v>
      </c>
      <c r="AB157" s="8" t="s">
        <v>1288</v>
      </c>
      <c r="AC157" s="8" t="s">
        <v>1288</v>
      </c>
      <c r="AD157" s="8" t="s">
        <v>1288</v>
      </c>
      <c r="AE157" s="8" t="s">
        <v>1288</v>
      </c>
      <c r="AF157" s="8" t="s">
        <v>1288</v>
      </c>
      <c r="AG157" s="8" t="s">
        <v>1288</v>
      </c>
      <c r="AH157" s="8" t="s">
        <v>1288</v>
      </c>
      <c r="AI157" s="8" t="s">
        <v>1288</v>
      </c>
      <c r="AJ157" s="8" t="s">
        <v>1288</v>
      </c>
      <c r="AK157" s="8" t="s">
        <v>1288</v>
      </c>
      <c r="AL157" s="8" t="s">
        <v>1288</v>
      </c>
      <c r="AM157" s="8"/>
      <c r="AN157" s="8" t="s">
        <v>1288</v>
      </c>
      <c r="AO157" s="8" t="s">
        <v>1288</v>
      </c>
      <c r="AP157" s="8" t="s">
        <v>1288</v>
      </c>
      <c r="AQ157" s="8" t="s">
        <v>1288</v>
      </c>
      <c r="AR157" s="8" t="s">
        <v>1288</v>
      </c>
      <c r="AS157" s="8" t="s">
        <v>1288</v>
      </c>
      <c r="AT157" s="8" t="s">
        <v>1288</v>
      </c>
      <c r="AU157" s="1">
        <v>-2146826273</v>
      </c>
      <c r="AV157" s="8"/>
      <c r="AW157" s="8" t="s">
        <v>1288</v>
      </c>
      <c r="AX157" s="8" t="s">
        <v>1288</v>
      </c>
      <c r="AY157" s="8" t="s">
        <v>1288</v>
      </c>
      <c r="AZ157" s="1">
        <v>-2146826273</v>
      </c>
      <c r="BA157" s="9" t="s">
        <v>1288</v>
      </c>
      <c r="BB157" s="8"/>
      <c r="BC157" s="8" t="s">
        <v>1288</v>
      </c>
      <c r="BD157" s="8" t="s">
        <v>1288</v>
      </c>
      <c r="BE157" s="8" t="s">
        <v>1288</v>
      </c>
      <c r="BF157" s="8" t="s">
        <v>1288</v>
      </c>
      <c r="BG157" s="8" t="s">
        <v>1288</v>
      </c>
      <c r="BH157" s="8" t="s">
        <v>1288</v>
      </c>
      <c r="BI157" s="8" t="s">
        <v>1288</v>
      </c>
      <c r="BJ157" s="8"/>
      <c r="BK157" s="8"/>
      <c r="BL157" s="8" t="s">
        <v>1288</v>
      </c>
      <c r="BM157" s="8" t="s">
        <v>1288</v>
      </c>
      <c r="BN157" s="8" t="s">
        <v>1288</v>
      </c>
      <c r="BO157" s="8" t="s">
        <v>1288</v>
      </c>
      <c r="BP157" s="8" t="s">
        <v>1288</v>
      </c>
      <c r="BQ157" s="8" t="s">
        <v>1288</v>
      </c>
      <c r="BR157" s="8" t="s">
        <v>1288</v>
      </c>
      <c r="BS157" s="8" t="s">
        <v>1288</v>
      </c>
      <c r="BT157" s="8" t="s">
        <v>1288</v>
      </c>
      <c r="BU157" s="8" t="s">
        <v>1288</v>
      </c>
      <c r="BV157" s="8" t="s">
        <v>1288</v>
      </c>
      <c r="BW157" s="8" t="s">
        <v>1288</v>
      </c>
      <c r="BX157" s="8" t="s">
        <v>1288</v>
      </c>
      <c r="BY157" s="8" t="s">
        <v>1288</v>
      </c>
      <c r="BZ157" s="8" t="s">
        <v>1288</v>
      </c>
      <c r="CA157" s="8" t="s">
        <v>1288</v>
      </c>
      <c r="CB157" s="8" t="s">
        <v>1288</v>
      </c>
      <c r="CC157" s="8" t="s">
        <v>1288</v>
      </c>
      <c r="CD157" s="8" t="s">
        <v>1288</v>
      </c>
      <c r="CE157" s="8"/>
      <c r="CF157" s="8" t="s">
        <v>1288</v>
      </c>
      <c r="CG157" s="8" t="s">
        <v>1288</v>
      </c>
      <c r="CH157" s="8" t="s">
        <v>1288</v>
      </c>
      <c r="CI157" s="8" t="s">
        <v>1288</v>
      </c>
      <c r="CJ157" s="8" t="s">
        <v>1288</v>
      </c>
      <c r="CK157" s="8" t="s">
        <v>1288</v>
      </c>
      <c r="CL157" s="8" t="s">
        <v>1288</v>
      </c>
      <c r="CM157" s="8" t="s">
        <v>1288</v>
      </c>
      <c r="CN157" s="8" t="s">
        <v>1288</v>
      </c>
      <c r="CO157" s="8" t="s">
        <v>1288</v>
      </c>
      <c r="CP157" s="8" t="s">
        <v>1288</v>
      </c>
      <c r="CQ157" s="8" t="s">
        <v>1288</v>
      </c>
      <c r="CR157" s="8" t="s">
        <v>1288</v>
      </c>
      <c r="CS157" s="8" t="s">
        <v>1288</v>
      </c>
      <c r="CT157" s="8" t="s">
        <v>1288</v>
      </c>
      <c r="CU157" s="8" t="s">
        <v>1288</v>
      </c>
      <c r="CV157" s="8" t="s">
        <v>1288</v>
      </c>
      <c r="CW157" s="8" t="s">
        <v>1288</v>
      </c>
      <c r="CX157" s="8" t="s">
        <v>1288</v>
      </c>
      <c r="CY157" s="8" t="s">
        <v>1288</v>
      </c>
      <c r="CZ157" s="8" t="s">
        <v>1288</v>
      </c>
      <c r="DA157" s="8" t="s">
        <v>1288</v>
      </c>
      <c r="DB157" s="8" t="s">
        <v>1288</v>
      </c>
      <c r="DC157" s="8"/>
      <c r="DD157" s="8" t="s">
        <v>1288</v>
      </c>
      <c r="DE157" s="8" t="s">
        <v>1288</v>
      </c>
      <c r="DF157" s="8" t="s">
        <v>1288</v>
      </c>
      <c r="DG157" s="8" t="s">
        <v>1288</v>
      </c>
      <c r="DH157" s="8" t="s">
        <v>1288</v>
      </c>
      <c r="DI157" s="8" t="s">
        <v>1288</v>
      </c>
      <c r="DJ157" s="8" t="s">
        <v>1288</v>
      </c>
      <c r="DK157" s="8" t="s">
        <v>1288</v>
      </c>
      <c r="DL157" s="8" t="s">
        <v>1288</v>
      </c>
      <c r="DM157" s="8" t="s">
        <v>1288</v>
      </c>
      <c r="DN157" s="8" t="s">
        <v>1288</v>
      </c>
      <c r="DO157" s="8" t="s">
        <v>1288</v>
      </c>
      <c r="DP157" s="8" t="s">
        <v>1288</v>
      </c>
      <c r="DQ157" s="8" t="s">
        <v>1288</v>
      </c>
      <c r="DR157" s="8" t="s">
        <v>1288</v>
      </c>
      <c r="DS157" s="8" t="s">
        <v>1288</v>
      </c>
      <c r="DT157" s="8" t="s">
        <v>1288</v>
      </c>
      <c r="DU157" s="8" t="s">
        <v>1288</v>
      </c>
      <c r="DV157" s="8"/>
      <c r="DW157" s="8" t="s">
        <v>1288</v>
      </c>
      <c r="DX157" s="8" t="s">
        <v>1288</v>
      </c>
      <c r="DY157" s="8" t="s">
        <v>1288</v>
      </c>
      <c r="DZ157" s="8" t="s">
        <v>1288</v>
      </c>
      <c r="EA157" s="8" t="s">
        <v>1288</v>
      </c>
      <c r="EB157" s="8" t="s">
        <v>1288</v>
      </c>
      <c r="EC157" s="8" t="s">
        <v>1288</v>
      </c>
      <c r="ED157" s="8" t="s">
        <v>1288</v>
      </c>
      <c r="EE157" s="8" t="s">
        <v>1288</v>
      </c>
      <c r="EF157" s="8" t="s">
        <v>1288</v>
      </c>
      <c r="EG157" s="8" t="s">
        <v>1288</v>
      </c>
      <c r="EH157" s="8" t="s">
        <v>1288</v>
      </c>
      <c r="EI157" s="8" t="s">
        <v>1288</v>
      </c>
      <c r="EJ157" s="8" t="s">
        <v>1288</v>
      </c>
      <c r="EK157" s="8" t="s">
        <v>1288</v>
      </c>
      <c r="EL157" s="8" t="s">
        <v>1288</v>
      </c>
      <c r="EM157" s="8" t="s">
        <v>1288</v>
      </c>
      <c r="EN157" s="8" t="s">
        <v>1288</v>
      </c>
      <c r="EO157" s="8" t="s">
        <v>1288</v>
      </c>
      <c r="EP157" s="8" t="s">
        <v>1288</v>
      </c>
      <c r="EQ157" s="8" t="s">
        <v>1288</v>
      </c>
      <c r="ER157" s="8" t="s">
        <v>1288</v>
      </c>
      <c r="ES157" s="8" t="s">
        <v>1288</v>
      </c>
      <c r="ET157" s="8" t="s">
        <v>1288</v>
      </c>
      <c r="EU157" s="8" t="s">
        <v>1288</v>
      </c>
      <c r="EV157" s="8" t="s">
        <v>1288</v>
      </c>
      <c r="EW157" s="8" t="s">
        <v>1288</v>
      </c>
      <c r="EX157" s="8" t="s">
        <v>1288</v>
      </c>
      <c r="EY157" s="8" t="s">
        <v>1288</v>
      </c>
      <c r="EZ157" s="8" t="s">
        <v>1288</v>
      </c>
      <c r="FA157" s="8" t="s">
        <v>1288</v>
      </c>
      <c r="FB157" s="8" t="s">
        <v>1288</v>
      </c>
      <c r="FC157" s="8" t="s">
        <v>1288</v>
      </c>
      <c r="FD157" s="8" t="s">
        <v>1288</v>
      </c>
      <c r="FE157" s="8" t="s">
        <v>1288</v>
      </c>
      <c r="FF157" s="8" t="s">
        <v>1288</v>
      </c>
      <c r="FG157" s="8" t="s">
        <v>1288</v>
      </c>
      <c r="FH157" s="8" t="s">
        <v>1288</v>
      </c>
      <c r="FI157" s="8" t="s">
        <v>1288</v>
      </c>
      <c r="FJ157" s="8" t="s">
        <v>1288</v>
      </c>
      <c r="FK157" s="8" t="s">
        <v>1288</v>
      </c>
      <c r="FL157" s="8"/>
      <c r="FM157" s="8" t="s">
        <v>1288</v>
      </c>
      <c r="FN157" s="8" t="s">
        <v>1288</v>
      </c>
      <c r="FO157" s="8" t="s">
        <v>1288</v>
      </c>
      <c r="FP157" s="8" t="s">
        <v>1288</v>
      </c>
      <c r="FQ157" s="8" t="s">
        <v>1288</v>
      </c>
      <c r="FR157" s="8" t="s">
        <v>1288</v>
      </c>
      <c r="FS157" s="8" t="s">
        <v>1288</v>
      </c>
      <c r="FT157" s="9" t="s">
        <v>1288</v>
      </c>
      <c r="FU157" s="8" t="s">
        <v>1288</v>
      </c>
      <c r="FV157" s="8" t="s">
        <v>1289</v>
      </c>
      <c r="FW157" s="8" t="s">
        <v>1290</v>
      </c>
      <c r="FX157" s="8" t="s">
        <v>1289</v>
      </c>
      <c r="FY157" s="8" t="s">
        <v>1289</v>
      </c>
      <c r="FZ157" s="8" t="s">
        <v>1289</v>
      </c>
      <c r="GA157" s="48" t="e">
        <f t="shared" si="29"/>
        <v>#VALUE!</v>
      </c>
      <c r="GB157" s="10" t="e">
        <f t="shared" si="30"/>
        <v>#VALUE!</v>
      </c>
      <c r="GC157" s="10" t="s">
        <v>1291</v>
      </c>
      <c r="GD157" s="10" t="s">
        <v>1291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292</v>
      </c>
      <c r="F158" s="8" t="s">
        <v>1292</v>
      </c>
      <c r="G158" s="8" t="s">
        <v>1292</v>
      </c>
      <c r="H158" s="8" t="s">
        <v>1292</v>
      </c>
      <c r="I158" s="8" t="s">
        <v>1292</v>
      </c>
      <c r="J158" s="8" t="s">
        <v>1292</v>
      </c>
      <c r="K158" s="8" t="s">
        <v>1292</v>
      </c>
      <c r="L158" s="8" t="s">
        <v>1292</v>
      </c>
      <c r="M158" s="8" t="s">
        <v>1292</v>
      </c>
      <c r="N158" s="8" t="s">
        <v>1292</v>
      </c>
      <c r="O158" s="8" t="s">
        <v>1292</v>
      </c>
      <c r="P158" s="8" t="s">
        <v>1292</v>
      </c>
      <c r="Q158" s="8" t="s">
        <v>1292</v>
      </c>
      <c r="R158" s="8" t="s">
        <v>1292</v>
      </c>
      <c r="S158" s="8" t="s">
        <v>1292</v>
      </c>
      <c r="T158" s="8" t="s">
        <v>1292</v>
      </c>
      <c r="U158" s="8" t="s">
        <v>1292</v>
      </c>
      <c r="V158" s="8" t="s">
        <v>1292</v>
      </c>
      <c r="W158" s="8" t="s">
        <v>1292</v>
      </c>
      <c r="X158" s="8" t="s">
        <v>1292</v>
      </c>
      <c r="Y158" s="8" t="s">
        <v>1292</v>
      </c>
      <c r="Z158" s="8" t="s">
        <v>1292</v>
      </c>
      <c r="AA158" s="8" t="s">
        <v>1292</v>
      </c>
      <c r="AB158" s="8" t="s">
        <v>1292</v>
      </c>
      <c r="AC158" s="8" t="s">
        <v>1292</v>
      </c>
      <c r="AD158" s="8" t="s">
        <v>1292</v>
      </c>
      <c r="AE158" s="8" t="s">
        <v>1292</v>
      </c>
      <c r="AF158" s="8" t="s">
        <v>1292</v>
      </c>
      <c r="AG158" s="8" t="s">
        <v>1292</v>
      </c>
      <c r="AH158" s="8" t="s">
        <v>1292</v>
      </c>
      <c r="AI158" s="8" t="s">
        <v>1292</v>
      </c>
      <c r="AJ158" s="8" t="s">
        <v>1292</v>
      </c>
      <c r="AK158" s="8" t="s">
        <v>1292</v>
      </c>
      <c r="AL158" s="8" t="s">
        <v>1292</v>
      </c>
      <c r="AM158" s="8"/>
      <c r="AN158" s="8" t="s">
        <v>1292</v>
      </c>
      <c r="AO158" s="8" t="s">
        <v>1292</v>
      </c>
      <c r="AP158" s="8" t="s">
        <v>1292</v>
      </c>
      <c r="AQ158" s="8" t="s">
        <v>1292</v>
      </c>
      <c r="AR158" s="8" t="s">
        <v>1292</v>
      </c>
      <c r="AS158" s="8" t="s">
        <v>1292</v>
      </c>
      <c r="AT158" s="8" t="s">
        <v>1292</v>
      </c>
      <c r="AU158" s="1">
        <v>-2146826273</v>
      </c>
      <c r="AV158" s="8"/>
      <c r="AW158" s="8" t="s">
        <v>1292</v>
      </c>
      <c r="AX158" s="8" t="s">
        <v>1292</v>
      </c>
      <c r="AY158" s="8" t="s">
        <v>1292</v>
      </c>
      <c r="AZ158" s="1">
        <v>-2146826273</v>
      </c>
      <c r="BA158" s="9" t="s">
        <v>1292</v>
      </c>
      <c r="BB158" s="8"/>
      <c r="BC158" s="8" t="s">
        <v>1292</v>
      </c>
      <c r="BD158" s="8" t="s">
        <v>1292</v>
      </c>
      <c r="BE158" s="8" t="s">
        <v>1292</v>
      </c>
      <c r="BF158" s="8" t="s">
        <v>1292</v>
      </c>
      <c r="BG158" s="8" t="s">
        <v>1292</v>
      </c>
      <c r="BH158" s="8" t="s">
        <v>1292</v>
      </c>
      <c r="BI158" s="8" t="s">
        <v>1292</v>
      </c>
      <c r="BJ158" s="8"/>
      <c r="BK158" s="8"/>
      <c r="BL158" s="8" t="s">
        <v>1292</v>
      </c>
      <c r="BM158" s="8" t="s">
        <v>1292</v>
      </c>
      <c r="BN158" s="8" t="s">
        <v>1292</v>
      </c>
      <c r="BO158" s="8" t="s">
        <v>1292</v>
      </c>
      <c r="BP158" s="8" t="s">
        <v>1292</v>
      </c>
      <c r="BQ158" s="8" t="s">
        <v>1292</v>
      </c>
      <c r="BR158" s="8" t="s">
        <v>1292</v>
      </c>
      <c r="BS158" s="8" t="s">
        <v>1292</v>
      </c>
      <c r="BT158" s="8" t="s">
        <v>1292</v>
      </c>
      <c r="BU158" s="8" t="s">
        <v>1292</v>
      </c>
      <c r="BV158" s="8" t="s">
        <v>1292</v>
      </c>
      <c r="BW158" s="8" t="s">
        <v>1292</v>
      </c>
      <c r="BX158" s="8" t="s">
        <v>1292</v>
      </c>
      <c r="BY158" s="8" t="s">
        <v>1292</v>
      </c>
      <c r="BZ158" s="8" t="s">
        <v>1292</v>
      </c>
      <c r="CA158" s="8" t="s">
        <v>1292</v>
      </c>
      <c r="CB158" s="8" t="s">
        <v>1292</v>
      </c>
      <c r="CC158" s="8" t="s">
        <v>1292</v>
      </c>
      <c r="CD158" s="8" t="s">
        <v>1292</v>
      </c>
      <c r="CE158" s="8"/>
      <c r="CF158" s="8" t="s">
        <v>1292</v>
      </c>
      <c r="CG158" s="8" t="s">
        <v>1292</v>
      </c>
      <c r="CH158" s="8" t="s">
        <v>1292</v>
      </c>
      <c r="CI158" s="8" t="s">
        <v>1292</v>
      </c>
      <c r="CJ158" s="8" t="s">
        <v>1292</v>
      </c>
      <c r="CK158" s="8" t="s">
        <v>1292</v>
      </c>
      <c r="CL158" s="8" t="s">
        <v>1292</v>
      </c>
      <c r="CM158" s="8" t="s">
        <v>1292</v>
      </c>
      <c r="CN158" s="8" t="s">
        <v>1292</v>
      </c>
      <c r="CO158" s="8" t="s">
        <v>1292</v>
      </c>
      <c r="CP158" s="8" t="s">
        <v>1292</v>
      </c>
      <c r="CQ158" s="8" t="s">
        <v>1292</v>
      </c>
      <c r="CR158" s="8" t="s">
        <v>1292</v>
      </c>
      <c r="CS158" s="8" t="s">
        <v>1292</v>
      </c>
      <c r="CT158" s="8" t="s">
        <v>1292</v>
      </c>
      <c r="CU158" s="8" t="s">
        <v>1292</v>
      </c>
      <c r="CV158" s="8" t="s">
        <v>1292</v>
      </c>
      <c r="CW158" s="8" t="s">
        <v>1292</v>
      </c>
      <c r="CX158" s="8" t="s">
        <v>1292</v>
      </c>
      <c r="CY158" s="8" t="s">
        <v>1292</v>
      </c>
      <c r="CZ158" s="8" t="s">
        <v>1292</v>
      </c>
      <c r="DA158" s="8" t="s">
        <v>1292</v>
      </c>
      <c r="DB158" s="8" t="s">
        <v>1292</v>
      </c>
      <c r="DC158" s="8"/>
      <c r="DD158" s="8" t="s">
        <v>1292</v>
      </c>
      <c r="DE158" s="8" t="s">
        <v>1292</v>
      </c>
      <c r="DF158" s="8" t="s">
        <v>1292</v>
      </c>
      <c r="DG158" s="8" t="s">
        <v>1292</v>
      </c>
      <c r="DH158" s="8" t="s">
        <v>1292</v>
      </c>
      <c r="DI158" s="8" t="s">
        <v>1292</v>
      </c>
      <c r="DJ158" s="8" t="s">
        <v>1292</v>
      </c>
      <c r="DK158" s="8" t="s">
        <v>1292</v>
      </c>
      <c r="DL158" s="8" t="s">
        <v>1292</v>
      </c>
      <c r="DM158" s="8" t="s">
        <v>1292</v>
      </c>
      <c r="DN158" s="8" t="s">
        <v>1292</v>
      </c>
      <c r="DO158" s="8" t="s">
        <v>1292</v>
      </c>
      <c r="DP158" s="8" t="s">
        <v>1292</v>
      </c>
      <c r="DQ158" s="8" t="s">
        <v>1292</v>
      </c>
      <c r="DR158" s="8" t="s">
        <v>1292</v>
      </c>
      <c r="DS158" s="8" t="s">
        <v>1292</v>
      </c>
      <c r="DT158" s="8" t="s">
        <v>1292</v>
      </c>
      <c r="DU158" s="8" t="s">
        <v>1292</v>
      </c>
      <c r="DV158" s="8"/>
      <c r="DW158" s="8" t="s">
        <v>1292</v>
      </c>
      <c r="DX158" s="8" t="s">
        <v>1292</v>
      </c>
      <c r="DY158" s="8" t="s">
        <v>1292</v>
      </c>
      <c r="DZ158" s="8" t="s">
        <v>1292</v>
      </c>
      <c r="EA158" s="8" t="s">
        <v>1292</v>
      </c>
      <c r="EB158" s="8" t="s">
        <v>1292</v>
      </c>
      <c r="EC158" s="8" t="s">
        <v>1292</v>
      </c>
      <c r="ED158" s="8" t="s">
        <v>1292</v>
      </c>
      <c r="EE158" s="8" t="s">
        <v>1292</v>
      </c>
      <c r="EF158" s="8" t="s">
        <v>1292</v>
      </c>
      <c r="EG158" s="8" t="s">
        <v>1292</v>
      </c>
      <c r="EH158" s="8" t="s">
        <v>1292</v>
      </c>
      <c r="EI158" s="8" t="s">
        <v>1292</v>
      </c>
      <c r="EJ158" s="8" t="s">
        <v>1292</v>
      </c>
      <c r="EK158" s="8" t="s">
        <v>1292</v>
      </c>
      <c r="EL158" s="8" t="s">
        <v>1292</v>
      </c>
      <c r="EM158" s="8" t="s">
        <v>1292</v>
      </c>
      <c r="EN158" s="8" t="s">
        <v>1292</v>
      </c>
      <c r="EO158" s="8" t="s">
        <v>1292</v>
      </c>
      <c r="EP158" s="8" t="s">
        <v>1292</v>
      </c>
      <c r="EQ158" s="8" t="s">
        <v>1292</v>
      </c>
      <c r="ER158" s="8" t="s">
        <v>1292</v>
      </c>
      <c r="ES158" s="8" t="s">
        <v>1292</v>
      </c>
      <c r="ET158" s="8" t="s">
        <v>1292</v>
      </c>
      <c r="EU158" s="8" t="s">
        <v>1292</v>
      </c>
      <c r="EV158" s="8" t="s">
        <v>1292</v>
      </c>
      <c r="EW158" s="8" t="s">
        <v>1292</v>
      </c>
      <c r="EX158" s="8" t="s">
        <v>1292</v>
      </c>
      <c r="EY158" s="8" t="s">
        <v>1292</v>
      </c>
      <c r="EZ158" s="8" t="s">
        <v>1292</v>
      </c>
      <c r="FA158" s="8" t="s">
        <v>1292</v>
      </c>
      <c r="FB158" s="8" t="s">
        <v>1292</v>
      </c>
      <c r="FC158" s="8" t="s">
        <v>1292</v>
      </c>
      <c r="FD158" s="8" t="s">
        <v>1292</v>
      </c>
      <c r="FE158" s="8" t="s">
        <v>1292</v>
      </c>
      <c r="FF158" s="8" t="s">
        <v>1292</v>
      </c>
      <c r="FG158" s="8" t="s">
        <v>1292</v>
      </c>
      <c r="FH158" s="8" t="s">
        <v>1292</v>
      </c>
      <c r="FI158" s="8" t="s">
        <v>1292</v>
      </c>
      <c r="FJ158" s="8" t="s">
        <v>1292</v>
      </c>
      <c r="FK158" s="8" t="s">
        <v>1292</v>
      </c>
      <c r="FL158" s="8"/>
      <c r="FM158" s="8" t="s">
        <v>1292</v>
      </c>
      <c r="FN158" s="8" t="s">
        <v>1292</v>
      </c>
      <c r="FO158" s="8" t="s">
        <v>1292</v>
      </c>
      <c r="FP158" s="8" t="s">
        <v>1292</v>
      </c>
      <c r="FQ158" s="8" t="s">
        <v>1292</v>
      </c>
      <c r="FR158" s="8" t="s">
        <v>1292</v>
      </c>
      <c r="FS158" s="8" t="s">
        <v>1292</v>
      </c>
      <c r="FT158" s="9" t="s">
        <v>1292</v>
      </c>
      <c r="FU158" s="8" t="s">
        <v>1292</v>
      </c>
      <c r="FV158" s="8" t="s">
        <v>1289</v>
      </c>
      <c r="FW158" s="8" t="s">
        <v>1290</v>
      </c>
      <c r="FX158" s="8" t="s">
        <v>1289</v>
      </c>
      <c r="FY158" s="8" t="s">
        <v>1289</v>
      </c>
      <c r="FZ158" s="8" t="s">
        <v>1289</v>
      </c>
      <c r="GA158" s="48" t="e">
        <f t="shared" si="29"/>
        <v>#VALUE!</v>
      </c>
      <c r="GB158" s="10" t="e">
        <f t="shared" si="30"/>
        <v>#VALUE!</v>
      </c>
      <c r="GC158" s="10" t="s">
        <v>1291</v>
      </c>
      <c r="GD158" s="10" t="s">
        <v>1291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288</v>
      </c>
      <c r="F159" s="8" t="s">
        <v>1288</v>
      </c>
      <c r="G159" s="8" t="s">
        <v>1288</v>
      </c>
      <c r="H159" s="8" t="s">
        <v>1288</v>
      </c>
      <c r="I159" s="8" t="s">
        <v>1288</v>
      </c>
      <c r="J159" s="8" t="s">
        <v>1288</v>
      </c>
      <c r="K159" s="8" t="s">
        <v>1288</v>
      </c>
      <c r="L159" s="8" t="s">
        <v>1288</v>
      </c>
      <c r="M159" s="8" t="s">
        <v>1288</v>
      </c>
      <c r="N159" s="8" t="s">
        <v>1288</v>
      </c>
      <c r="O159" s="8" t="s">
        <v>1288</v>
      </c>
      <c r="P159" s="8" t="s">
        <v>1288</v>
      </c>
      <c r="Q159" s="8" t="s">
        <v>1288</v>
      </c>
      <c r="R159" s="8" t="s">
        <v>1288</v>
      </c>
      <c r="S159" s="8" t="s">
        <v>1288</v>
      </c>
      <c r="T159" s="8" t="s">
        <v>1288</v>
      </c>
      <c r="U159" s="8" t="s">
        <v>1288</v>
      </c>
      <c r="V159" s="8" t="s">
        <v>1288</v>
      </c>
      <c r="W159" s="8" t="s">
        <v>1288</v>
      </c>
      <c r="X159" s="8" t="s">
        <v>1288</v>
      </c>
      <c r="Y159" s="8" t="s">
        <v>1288</v>
      </c>
      <c r="Z159" s="8" t="s">
        <v>1288</v>
      </c>
      <c r="AA159" s="8" t="s">
        <v>1288</v>
      </c>
      <c r="AB159" s="8" t="s">
        <v>1288</v>
      </c>
      <c r="AC159" s="8" t="s">
        <v>1288</v>
      </c>
      <c r="AD159" s="8" t="s">
        <v>1288</v>
      </c>
      <c r="AE159" s="8" t="s">
        <v>1288</v>
      </c>
      <c r="AF159" s="8" t="s">
        <v>1288</v>
      </c>
      <c r="AG159" s="8" t="s">
        <v>1288</v>
      </c>
      <c r="AH159" s="8" t="s">
        <v>1288</v>
      </c>
      <c r="AI159" s="8" t="s">
        <v>1288</v>
      </c>
      <c r="AJ159" s="8" t="s">
        <v>1288</v>
      </c>
      <c r="AK159" s="8" t="s">
        <v>1288</v>
      </c>
      <c r="AL159" s="8" t="s">
        <v>1288</v>
      </c>
      <c r="AM159" s="8"/>
      <c r="AN159" s="8" t="s">
        <v>1288</v>
      </c>
      <c r="AO159" s="8" t="s">
        <v>1288</v>
      </c>
      <c r="AP159" s="8" t="s">
        <v>1288</v>
      </c>
      <c r="AQ159" s="8" t="s">
        <v>1288</v>
      </c>
      <c r="AR159" s="8" t="s">
        <v>1288</v>
      </c>
      <c r="AS159" s="8" t="s">
        <v>1288</v>
      </c>
      <c r="AT159" s="8" t="s">
        <v>1288</v>
      </c>
      <c r="AU159" s="1">
        <v>-2146826273</v>
      </c>
      <c r="AV159" s="8"/>
      <c r="AW159" s="8" t="s">
        <v>1288</v>
      </c>
      <c r="AX159" s="8" t="s">
        <v>1288</v>
      </c>
      <c r="AY159" s="8" t="s">
        <v>1288</v>
      </c>
      <c r="AZ159" s="1">
        <v>-2146826273</v>
      </c>
      <c r="BA159" s="9" t="s">
        <v>1288</v>
      </c>
      <c r="BB159" s="8"/>
      <c r="BC159" s="8" t="s">
        <v>1288</v>
      </c>
      <c r="BD159" s="8" t="s">
        <v>1288</v>
      </c>
      <c r="BE159" s="8" t="s">
        <v>1288</v>
      </c>
      <c r="BF159" s="8" t="s">
        <v>1288</v>
      </c>
      <c r="BG159" s="8" t="s">
        <v>1288</v>
      </c>
      <c r="BH159" s="8" t="s">
        <v>1288</v>
      </c>
      <c r="BI159" s="8" t="s">
        <v>1288</v>
      </c>
      <c r="BJ159" s="8"/>
      <c r="BK159" s="8"/>
      <c r="BL159" s="8" t="s">
        <v>1288</v>
      </c>
      <c r="BM159" s="8" t="s">
        <v>1288</v>
      </c>
      <c r="BN159" s="8" t="s">
        <v>1288</v>
      </c>
      <c r="BO159" s="8" t="s">
        <v>1288</v>
      </c>
      <c r="BP159" s="8" t="s">
        <v>1288</v>
      </c>
      <c r="BQ159" s="8" t="s">
        <v>1288</v>
      </c>
      <c r="BR159" s="8" t="s">
        <v>1288</v>
      </c>
      <c r="BS159" s="8" t="s">
        <v>1288</v>
      </c>
      <c r="BT159" s="8" t="s">
        <v>1288</v>
      </c>
      <c r="BU159" s="8" t="s">
        <v>1288</v>
      </c>
      <c r="BV159" s="8" t="s">
        <v>1288</v>
      </c>
      <c r="BW159" s="8" t="s">
        <v>1288</v>
      </c>
      <c r="BX159" s="8" t="s">
        <v>1288</v>
      </c>
      <c r="BY159" s="8" t="s">
        <v>1288</v>
      </c>
      <c r="BZ159" s="8" t="s">
        <v>1288</v>
      </c>
      <c r="CA159" s="8" t="s">
        <v>1288</v>
      </c>
      <c r="CB159" s="8" t="s">
        <v>1288</v>
      </c>
      <c r="CC159" s="8" t="s">
        <v>1288</v>
      </c>
      <c r="CD159" s="8" t="s">
        <v>1288</v>
      </c>
      <c r="CE159" s="8"/>
      <c r="CF159" s="8" t="s">
        <v>1288</v>
      </c>
      <c r="CG159" s="8" t="s">
        <v>1288</v>
      </c>
      <c r="CH159" s="8" t="s">
        <v>1288</v>
      </c>
      <c r="CI159" s="8" t="s">
        <v>1288</v>
      </c>
      <c r="CJ159" s="8" t="s">
        <v>1288</v>
      </c>
      <c r="CK159" s="8" t="s">
        <v>1288</v>
      </c>
      <c r="CL159" s="8" t="s">
        <v>1288</v>
      </c>
      <c r="CM159" s="8" t="s">
        <v>1288</v>
      </c>
      <c r="CN159" s="8" t="s">
        <v>1288</v>
      </c>
      <c r="CO159" s="8" t="s">
        <v>1288</v>
      </c>
      <c r="CP159" s="8" t="s">
        <v>1288</v>
      </c>
      <c r="CQ159" s="8" t="s">
        <v>1288</v>
      </c>
      <c r="CR159" s="8" t="s">
        <v>1288</v>
      </c>
      <c r="CS159" s="8" t="s">
        <v>1288</v>
      </c>
      <c r="CT159" s="8" t="s">
        <v>1288</v>
      </c>
      <c r="CU159" s="8" t="s">
        <v>1288</v>
      </c>
      <c r="CV159" s="8" t="s">
        <v>1288</v>
      </c>
      <c r="CW159" s="8" t="s">
        <v>1288</v>
      </c>
      <c r="CX159" s="8" t="s">
        <v>1288</v>
      </c>
      <c r="CY159" s="8" t="s">
        <v>1288</v>
      </c>
      <c r="CZ159" s="8" t="s">
        <v>1288</v>
      </c>
      <c r="DA159" s="8" t="s">
        <v>1288</v>
      </c>
      <c r="DB159" s="8" t="s">
        <v>1288</v>
      </c>
      <c r="DC159" s="8"/>
      <c r="DD159" s="8" t="s">
        <v>1288</v>
      </c>
      <c r="DE159" s="8" t="s">
        <v>1288</v>
      </c>
      <c r="DF159" s="8" t="s">
        <v>1288</v>
      </c>
      <c r="DG159" s="8" t="s">
        <v>1288</v>
      </c>
      <c r="DH159" s="8" t="s">
        <v>1288</v>
      </c>
      <c r="DI159" s="8" t="s">
        <v>1288</v>
      </c>
      <c r="DJ159" s="8" t="s">
        <v>1288</v>
      </c>
      <c r="DK159" s="8" t="s">
        <v>1288</v>
      </c>
      <c r="DL159" s="8" t="s">
        <v>1288</v>
      </c>
      <c r="DM159" s="8" t="s">
        <v>1288</v>
      </c>
      <c r="DN159" s="8" t="s">
        <v>1288</v>
      </c>
      <c r="DO159" s="8" t="s">
        <v>1288</v>
      </c>
      <c r="DP159" s="8" t="s">
        <v>1288</v>
      </c>
      <c r="DQ159" s="8" t="s">
        <v>1288</v>
      </c>
      <c r="DR159" s="8" t="s">
        <v>1288</v>
      </c>
      <c r="DS159" s="8" t="s">
        <v>1288</v>
      </c>
      <c r="DT159" s="8" t="s">
        <v>1288</v>
      </c>
      <c r="DU159" s="8" t="s">
        <v>1288</v>
      </c>
      <c r="DV159" s="8"/>
      <c r="DW159" s="8" t="s">
        <v>1288</v>
      </c>
      <c r="DX159" s="8" t="s">
        <v>1288</v>
      </c>
      <c r="DY159" s="8" t="s">
        <v>1288</v>
      </c>
      <c r="DZ159" s="8" t="s">
        <v>1288</v>
      </c>
      <c r="EA159" s="8" t="s">
        <v>1288</v>
      </c>
      <c r="EB159" s="8" t="s">
        <v>1288</v>
      </c>
      <c r="EC159" s="8" t="s">
        <v>1288</v>
      </c>
      <c r="ED159" s="8" t="s">
        <v>1288</v>
      </c>
      <c r="EE159" s="8" t="s">
        <v>1288</v>
      </c>
      <c r="EF159" s="8" t="s">
        <v>1288</v>
      </c>
      <c r="EG159" s="8" t="s">
        <v>1288</v>
      </c>
      <c r="EH159" s="8" t="s">
        <v>1288</v>
      </c>
      <c r="EI159" s="8" t="s">
        <v>1288</v>
      </c>
      <c r="EJ159" s="8" t="s">
        <v>1288</v>
      </c>
      <c r="EK159" s="8" t="s">
        <v>1288</v>
      </c>
      <c r="EL159" s="8" t="s">
        <v>1288</v>
      </c>
      <c r="EM159" s="8" t="s">
        <v>1288</v>
      </c>
      <c r="EN159" s="8" t="s">
        <v>1288</v>
      </c>
      <c r="EO159" s="8" t="s">
        <v>1288</v>
      </c>
      <c r="EP159" s="8" t="s">
        <v>1288</v>
      </c>
      <c r="EQ159" s="8" t="s">
        <v>1288</v>
      </c>
      <c r="ER159" s="8" t="s">
        <v>1288</v>
      </c>
      <c r="ES159" s="8" t="s">
        <v>1288</v>
      </c>
      <c r="ET159" s="8" t="s">
        <v>1288</v>
      </c>
      <c r="EU159" s="8" t="s">
        <v>1288</v>
      </c>
      <c r="EV159" s="8" t="s">
        <v>1288</v>
      </c>
      <c r="EW159" s="8" t="s">
        <v>1288</v>
      </c>
      <c r="EX159" s="8" t="s">
        <v>1288</v>
      </c>
      <c r="EY159" s="8" t="s">
        <v>1288</v>
      </c>
      <c r="EZ159" s="8" t="s">
        <v>1288</v>
      </c>
      <c r="FA159" s="8" t="s">
        <v>1288</v>
      </c>
      <c r="FB159" s="8" t="s">
        <v>1288</v>
      </c>
      <c r="FC159" s="8" t="s">
        <v>1288</v>
      </c>
      <c r="FD159" s="8" t="s">
        <v>1288</v>
      </c>
      <c r="FE159" s="8" t="s">
        <v>1288</v>
      </c>
      <c r="FF159" s="8" t="s">
        <v>1288</v>
      </c>
      <c r="FG159" s="8" t="s">
        <v>1288</v>
      </c>
      <c r="FH159" s="8" t="s">
        <v>1288</v>
      </c>
      <c r="FI159" s="8" t="s">
        <v>1288</v>
      </c>
      <c r="FJ159" s="8" t="s">
        <v>1288</v>
      </c>
      <c r="FK159" s="8" t="s">
        <v>1288</v>
      </c>
      <c r="FL159" s="8"/>
      <c r="FM159" s="8" t="s">
        <v>1288</v>
      </c>
      <c r="FN159" s="8" t="s">
        <v>1288</v>
      </c>
      <c r="FO159" s="8" t="s">
        <v>1288</v>
      </c>
      <c r="FP159" s="8" t="s">
        <v>1288</v>
      </c>
      <c r="FQ159" s="8" t="s">
        <v>1288</v>
      </c>
      <c r="FR159" s="8" t="s">
        <v>1288</v>
      </c>
      <c r="FS159" s="8" t="s">
        <v>1288</v>
      </c>
      <c r="FT159" s="9" t="s">
        <v>1288</v>
      </c>
      <c r="FU159" s="8" t="s">
        <v>1288</v>
      </c>
      <c r="FV159" s="8" t="s">
        <v>1289</v>
      </c>
      <c r="FW159" s="8" t="s">
        <v>1290</v>
      </c>
      <c r="FX159" s="8" t="s">
        <v>1289</v>
      </c>
      <c r="FY159" s="8" t="s">
        <v>1289</v>
      </c>
      <c r="FZ159" s="8" t="s">
        <v>1289</v>
      </c>
      <c r="GA159" s="48" t="e">
        <f t="shared" si="29"/>
        <v>#VALUE!</v>
      </c>
      <c r="GB159" s="10" t="e">
        <f t="shared" si="30"/>
        <v>#VALUE!</v>
      </c>
      <c r="GC159" s="10" t="s">
        <v>1291</v>
      </c>
      <c r="GD159" s="10" t="s">
        <v>1291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288</v>
      </c>
      <c r="F160" s="8" t="s">
        <v>1288</v>
      </c>
      <c r="G160" s="8" t="s">
        <v>1288</v>
      </c>
      <c r="H160" s="8" t="s">
        <v>1288</v>
      </c>
      <c r="I160" s="8" t="s">
        <v>1288</v>
      </c>
      <c r="J160" s="8" t="s">
        <v>1288</v>
      </c>
      <c r="K160" s="8" t="s">
        <v>1288</v>
      </c>
      <c r="L160" s="8" t="s">
        <v>1288</v>
      </c>
      <c r="M160" s="8" t="s">
        <v>1288</v>
      </c>
      <c r="N160" s="8" t="s">
        <v>1288</v>
      </c>
      <c r="O160" s="8" t="s">
        <v>1288</v>
      </c>
      <c r="P160" s="8" t="s">
        <v>1288</v>
      </c>
      <c r="Q160" s="8" t="s">
        <v>1288</v>
      </c>
      <c r="R160" s="8" t="s">
        <v>1288</v>
      </c>
      <c r="S160" s="8" t="s">
        <v>1288</v>
      </c>
      <c r="T160" s="8" t="s">
        <v>1288</v>
      </c>
      <c r="U160" s="8" t="s">
        <v>1288</v>
      </c>
      <c r="V160" s="8" t="s">
        <v>1288</v>
      </c>
      <c r="W160" s="8" t="s">
        <v>1288</v>
      </c>
      <c r="X160" s="8" t="s">
        <v>1288</v>
      </c>
      <c r="Y160" s="8" t="s">
        <v>1288</v>
      </c>
      <c r="Z160" s="8" t="s">
        <v>1288</v>
      </c>
      <c r="AA160" s="8" t="s">
        <v>1288</v>
      </c>
      <c r="AB160" s="8" t="s">
        <v>1288</v>
      </c>
      <c r="AC160" s="8" t="s">
        <v>1288</v>
      </c>
      <c r="AD160" s="8" t="s">
        <v>1288</v>
      </c>
      <c r="AE160" s="8" t="s">
        <v>1288</v>
      </c>
      <c r="AF160" s="8" t="s">
        <v>1288</v>
      </c>
      <c r="AG160" s="8" t="s">
        <v>1288</v>
      </c>
      <c r="AH160" s="8" t="s">
        <v>1288</v>
      </c>
      <c r="AI160" s="8" t="s">
        <v>1288</v>
      </c>
      <c r="AJ160" s="8" t="s">
        <v>1288</v>
      </c>
      <c r="AK160" s="8" t="s">
        <v>1288</v>
      </c>
      <c r="AL160" s="8" t="s">
        <v>1288</v>
      </c>
      <c r="AM160" s="8"/>
      <c r="AN160" s="8" t="s">
        <v>1288</v>
      </c>
      <c r="AO160" s="8" t="s">
        <v>1288</v>
      </c>
      <c r="AP160" s="8" t="s">
        <v>1288</v>
      </c>
      <c r="AQ160" s="8" t="s">
        <v>1288</v>
      </c>
      <c r="AR160" s="8" t="s">
        <v>1288</v>
      </c>
      <c r="AS160" s="8" t="s">
        <v>1288</v>
      </c>
      <c r="AT160" s="8" t="s">
        <v>1288</v>
      </c>
      <c r="AU160" s="1">
        <v>-2146826273</v>
      </c>
      <c r="AV160" s="8"/>
      <c r="AW160" s="8" t="s">
        <v>1288</v>
      </c>
      <c r="AX160" s="8" t="s">
        <v>1288</v>
      </c>
      <c r="AY160" s="8" t="s">
        <v>1288</v>
      </c>
      <c r="AZ160" s="1">
        <v>-2146826273</v>
      </c>
      <c r="BA160" s="9" t="s">
        <v>1288</v>
      </c>
      <c r="BB160" s="8"/>
      <c r="BC160" s="8" t="s">
        <v>1288</v>
      </c>
      <c r="BD160" s="8" t="s">
        <v>1288</v>
      </c>
      <c r="BE160" s="8" t="s">
        <v>1288</v>
      </c>
      <c r="BF160" s="8" t="s">
        <v>1288</v>
      </c>
      <c r="BG160" s="8" t="s">
        <v>1288</v>
      </c>
      <c r="BH160" s="8" t="s">
        <v>1288</v>
      </c>
      <c r="BI160" s="8" t="s">
        <v>1288</v>
      </c>
      <c r="BJ160" s="8"/>
      <c r="BK160" s="8"/>
      <c r="BL160" s="8" t="s">
        <v>1288</v>
      </c>
      <c r="BM160" s="8" t="s">
        <v>1288</v>
      </c>
      <c r="BN160" s="8" t="s">
        <v>1288</v>
      </c>
      <c r="BO160" s="8" t="s">
        <v>1288</v>
      </c>
      <c r="BP160" s="8" t="s">
        <v>1288</v>
      </c>
      <c r="BQ160" s="8" t="s">
        <v>1288</v>
      </c>
      <c r="BR160" s="8" t="s">
        <v>1288</v>
      </c>
      <c r="BS160" s="8" t="s">
        <v>1288</v>
      </c>
      <c r="BT160" s="8" t="s">
        <v>1288</v>
      </c>
      <c r="BU160" s="8" t="s">
        <v>1288</v>
      </c>
      <c r="BV160" s="8" t="s">
        <v>1288</v>
      </c>
      <c r="BW160" s="8" t="s">
        <v>1288</v>
      </c>
      <c r="BX160" s="8" t="s">
        <v>1288</v>
      </c>
      <c r="BY160" s="8" t="s">
        <v>1288</v>
      </c>
      <c r="BZ160" s="8" t="s">
        <v>1288</v>
      </c>
      <c r="CA160" s="8" t="s">
        <v>1288</v>
      </c>
      <c r="CB160" s="8" t="s">
        <v>1288</v>
      </c>
      <c r="CC160" s="8" t="s">
        <v>1288</v>
      </c>
      <c r="CD160" s="8" t="s">
        <v>1288</v>
      </c>
      <c r="CE160" s="8"/>
      <c r="CF160" s="8" t="s">
        <v>1288</v>
      </c>
      <c r="CG160" s="8" t="s">
        <v>1288</v>
      </c>
      <c r="CH160" s="8" t="s">
        <v>1288</v>
      </c>
      <c r="CI160" s="8" t="s">
        <v>1288</v>
      </c>
      <c r="CJ160" s="8" t="s">
        <v>1288</v>
      </c>
      <c r="CK160" s="8" t="s">
        <v>1288</v>
      </c>
      <c r="CL160" s="8" t="s">
        <v>1288</v>
      </c>
      <c r="CM160" s="8" t="s">
        <v>1288</v>
      </c>
      <c r="CN160" s="8" t="s">
        <v>1288</v>
      </c>
      <c r="CO160" s="8" t="s">
        <v>1288</v>
      </c>
      <c r="CP160" s="8" t="s">
        <v>1288</v>
      </c>
      <c r="CQ160" s="8" t="s">
        <v>1288</v>
      </c>
      <c r="CR160" s="8" t="s">
        <v>1288</v>
      </c>
      <c r="CS160" s="8" t="s">
        <v>1288</v>
      </c>
      <c r="CT160" s="8" t="s">
        <v>1288</v>
      </c>
      <c r="CU160" s="8" t="s">
        <v>1288</v>
      </c>
      <c r="CV160" s="8" t="s">
        <v>1288</v>
      </c>
      <c r="CW160" s="8" t="s">
        <v>1288</v>
      </c>
      <c r="CX160" s="8" t="s">
        <v>1288</v>
      </c>
      <c r="CY160" s="8" t="s">
        <v>1288</v>
      </c>
      <c r="CZ160" s="8" t="s">
        <v>1288</v>
      </c>
      <c r="DA160" s="8" t="s">
        <v>1288</v>
      </c>
      <c r="DB160" s="8" t="s">
        <v>1288</v>
      </c>
      <c r="DC160" s="8"/>
      <c r="DD160" s="8" t="s">
        <v>1288</v>
      </c>
      <c r="DE160" s="8" t="s">
        <v>1288</v>
      </c>
      <c r="DF160" s="8" t="s">
        <v>1288</v>
      </c>
      <c r="DG160" s="8" t="s">
        <v>1288</v>
      </c>
      <c r="DH160" s="8" t="s">
        <v>1288</v>
      </c>
      <c r="DI160" s="8" t="s">
        <v>1288</v>
      </c>
      <c r="DJ160" s="8" t="s">
        <v>1288</v>
      </c>
      <c r="DK160" s="8" t="s">
        <v>1288</v>
      </c>
      <c r="DL160" s="8" t="s">
        <v>1288</v>
      </c>
      <c r="DM160" s="8" t="s">
        <v>1288</v>
      </c>
      <c r="DN160" s="8" t="s">
        <v>1288</v>
      </c>
      <c r="DO160" s="8" t="s">
        <v>1288</v>
      </c>
      <c r="DP160" s="8" t="s">
        <v>1288</v>
      </c>
      <c r="DQ160" s="8" t="s">
        <v>1288</v>
      </c>
      <c r="DR160" s="8" t="s">
        <v>1288</v>
      </c>
      <c r="DS160" s="8" t="s">
        <v>1288</v>
      </c>
      <c r="DT160" s="8" t="s">
        <v>1288</v>
      </c>
      <c r="DU160" s="8" t="s">
        <v>1288</v>
      </c>
      <c r="DV160" s="8"/>
      <c r="DW160" s="8" t="s">
        <v>1288</v>
      </c>
      <c r="DX160" s="8" t="s">
        <v>1288</v>
      </c>
      <c r="DY160" s="8" t="s">
        <v>1288</v>
      </c>
      <c r="DZ160" s="8" t="s">
        <v>1288</v>
      </c>
      <c r="EA160" s="8" t="s">
        <v>1288</v>
      </c>
      <c r="EB160" s="8" t="s">
        <v>1288</v>
      </c>
      <c r="EC160" s="8" t="s">
        <v>1288</v>
      </c>
      <c r="ED160" s="8" t="s">
        <v>1288</v>
      </c>
      <c r="EE160" s="8" t="s">
        <v>1288</v>
      </c>
      <c r="EF160" s="8" t="s">
        <v>1288</v>
      </c>
      <c r="EG160" s="8" t="s">
        <v>1288</v>
      </c>
      <c r="EH160" s="8" t="s">
        <v>1288</v>
      </c>
      <c r="EI160" s="8" t="s">
        <v>1288</v>
      </c>
      <c r="EJ160" s="8" t="s">
        <v>1288</v>
      </c>
      <c r="EK160" s="8" t="s">
        <v>1288</v>
      </c>
      <c r="EL160" s="8" t="s">
        <v>1288</v>
      </c>
      <c r="EM160" s="8" t="s">
        <v>1288</v>
      </c>
      <c r="EN160" s="8" t="s">
        <v>1288</v>
      </c>
      <c r="EO160" s="8" t="s">
        <v>1288</v>
      </c>
      <c r="EP160" s="8" t="s">
        <v>1288</v>
      </c>
      <c r="EQ160" s="8" t="s">
        <v>1288</v>
      </c>
      <c r="ER160" s="8" t="s">
        <v>1288</v>
      </c>
      <c r="ES160" s="8" t="s">
        <v>1288</v>
      </c>
      <c r="ET160" s="8" t="s">
        <v>1288</v>
      </c>
      <c r="EU160" s="8" t="s">
        <v>1288</v>
      </c>
      <c r="EV160" s="8" t="s">
        <v>1288</v>
      </c>
      <c r="EW160" s="8" t="s">
        <v>1288</v>
      </c>
      <c r="EX160" s="8" t="s">
        <v>1288</v>
      </c>
      <c r="EY160" s="8" t="s">
        <v>1288</v>
      </c>
      <c r="EZ160" s="8" t="s">
        <v>1288</v>
      </c>
      <c r="FA160" s="8" t="s">
        <v>1288</v>
      </c>
      <c r="FB160" s="8" t="s">
        <v>1288</v>
      </c>
      <c r="FC160" s="8" t="s">
        <v>1288</v>
      </c>
      <c r="FD160" s="8" t="s">
        <v>1288</v>
      </c>
      <c r="FE160" s="8" t="s">
        <v>1288</v>
      </c>
      <c r="FF160" s="8" t="s">
        <v>1288</v>
      </c>
      <c r="FG160" s="8" t="s">
        <v>1288</v>
      </c>
      <c r="FH160" s="8" t="s">
        <v>1288</v>
      </c>
      <c r="FI160" s="8" t="s">
        <v>1288</v>
      </c>
      <c r="FJ160" s="8" t="s">
        <v>1288</v>
      </c>
      <c r="FK160" s="8" t="s">
        <v>1288</v>
      </c>
      <c r="FL160" s="8"/>
      <c r="FM160" s="8" t="s">
        <v>1288</v>
      </c>
      <c r="FN160" s="8" t="s">
        <v>1288</v>
      </c>
      <c r="FO160" s="8" t="s">
        <v>1288</v>
      </c>
      <c r="FP160" s="8" t="s">
        <v>1288</v>
      </c>
      <c r="FQ160" s="8" t="s">
        <v>1288</v>
      </c>
      <c r="FR160" s="8" t="s">
        <v>1288</v>
      </c>
      <c r="FS160" s="8" t="s">
        <v>1288</v>
      </c>
      <c r="FT160" s="9" t="s">
        <v>1288</v>
      </c>
      <c r="FU160" s="8" t="s">
        <v>1288</v>
      </c>
      <c r="FV160" s="8" t="s">
        <v>1289</v>
      </c>
      <c r="FW160" s="8" t="s">
        <v>1290</v>
      </c>
      <c r="FX160" s="8" t="s">
        <v>1289</v>
      </c>
      <c r="FY160" s="8" t="s">
        <v>1289</v>
      </c>
      <c r="FZ160" s="8" t="s">
        <v>1289</v>
      </c>
      <c r="GA160" s="48" t="e">
        <f t="shared" si="29"/>
        <v>#VALUE!</v>
      </c>
      <c r="GB160" s="10" t="e">
        <f t="shared" si="30"/>
        <v>#VALUE!</v>
      </c>
      <c r="GC160" s="10" t="s">
        <v>1291</v>
      </c>
      <c r="GD160" s="10" t="s">
        <v>1291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288</v>
      </c>
      <c r="F161" s="8" t="s">
        <v>1288</v>
      </c>
      <c r="G161" s="8" t="s">
        <v>1288</v>
      </c>
      <c r="H161" s="8" t="s">
        <v>1288</v>
      </c>
      <c r="I161" s="8" t="s">
        <v>1288</v>
      </c>
      <c r="J161" s="8" t="s">
        <v>1288</v>
      </c>
      <c r="K161" s="8" t="s">
        <v>1288</v>
      </c>
      <c r="L161" s="8" t="s">
        <v>1288</v>
      </c>
      <c r="M161" s="8" t="s">
        <v>1288</v>
      </c>
      <c r="N161" s="8" t="s">
        <v>1288</v>
      </c>
      <c r="O161" s="8" t="s">
        <v>1288</v>
      </c>
      <c r="P161" s="8" t="s">
        <v>1288</v>
      </c>
      <c r="Q161" s="8" t="s">
        <v>1288</v>
      </c>
      <c r="R161" s="8" t="s">
        <v>1288</v>
      </c>
      <c r="S161" s="8" t="s">
        <v>1288</v>
      </c>
      <c r="T161" s="8" t="s">
        <v>1288</v>
      </c>
      <c r="U161" s="8" t="s">
        <v>1288</v>
      </c>
      <c r="V161" s="8" t="s">
        <v>1288</v>
      </c>
      <c r="W161" s="8" t="s">
        <v>1288</v>
      </c>
      <c r="X161" s="8" t="s">
        <v>1288</v>
      </c>
      <c r="Y161" s="8" t="s">
        <v>1288</v>
      </c>
      <c r="Z161" s="8" t="s">
        <v>1288</v>
      </c>
      <c r="AA161" s="8" t="s">
        <v>1288</v>
      </c>
      <c r="AB161" s="8" t="s">
        <v>1288</v>
      </c>
      <c r="AC161" s="8" t="s">
        <v>1288</v>
      </c>
      <c r="AD161" s="8" t="s">
        <v>1288</v>
      </c>
      <c r="AE161" s="8" t="s">
        <v>1288</v>
      </c>
      <c r="AF161" s="8" t="s">
        <v>1288</v>
      </c>
      <c r="AG161" s="8" t="s">
        <v>1288</v>
      </c>
      <c r="AH161" s="8" t="s">
        <v>1288</v>
      </c>
      <c r="AI161" s="8" t="s">
        <v>1288</v>
      </c>
      <c r="AJ161" s="8" t="s">
        <v>1288</v>
      </c>
      <c r="AK161" s="8" t="s">
        <v>1288</v>
      </c>
      <c r="AL161" s="8" t="s">
        <v>1288</v>
      </c>
      <c r="AM161" s="8"/>
      <c r="AN161" s="8" t="s">
        <v>1288</v>
      </c>
      <c r="AO161" s="8" t="s">
        <v>1288</v>
      </c>
      <c r="AP161" s="8" t="s">
        <v>1288</v>
      </c>
      <c r="AQ161" s="8" t="s">
        <v>1288</v>
      </c>
      <c r="AR161" s="8" t="s">
        <v>1288</v>
      </c>
      <c r="AS161" s="8" t="s">
        <v>1288</v>
      </c>
      <c r="AT161" s="8" t="s">
        <v>1288</v>
      </c>
      <c r="AU161" s="1">
        <v>-2146826273</v>
      </c>
      <c r="AV161" s="8"/>
      <c r="AW161" s="8" t="s">
        <v>1288</v>
      </c>
      <c r="AX161" s="8" t="s">
        <v>1288</v>
      </c>
      <c r="AY161" s="8" t="s">
        <v>1288</v>
      </c>
      <c r="AZ161" s="1">
        <v>-2146826273</v>
      </c>
      <c r="BA161" s="9" t="s">
        <v>1288</v>
      </c>
      <c r="BB161" s="8"/>
      <c r="BC161" s="8" t="s">
        <v>1288</v>
      </c>
      <c r="BD161" s="8" t="s">
        <v>1288</v>
      </c>
      <c r="BE161" s="8" t="s">
        <v>1288</v>
      </c>
      <c r="BF161" s="8" t="s">
        <v>1288</v>
      </c>
      <c r="BG161" s="8" t="s">
        <v>1288</v>
      </c>
      <c r="BH161" s="8" t="s">
        <v>1288</v>
      </c>
      <c r="BI161" s="8" t="s">
        <v>1288</v>
      </c>
      <c r="BJ161" s="8"/>
      <c r="BK161" s="8"/>
      <c r="BL161" s="8" t="s">
        <v>1288</v>
      </c>
      <c r="BM161" s="8" t="s">
        <v>1288</v>
      </c>
      <c r="BN161" s="8" t="s">
        <v>1288</v>
      </c>
      <c r="BO161" s="8" t="s">
        <v>1288</v>
      </c>
      <c r="BP161" s="8" t="s">
        <v>1288</v>
      </c>
      <c r="BQ161" s="8" t="s">
        <v>1288</v>
      </c>
      <c r="BR161" s="8" t="s">
        <v>1288</v>
      </c>
      <c r="BS161" s="8" t="s">
        <v>1288</v>
      </c>
      <c r="BT161" s="8" t="s">
        <v>1288</v>
      </c>
      <c r="BU161" s="8" t="s">
        <v>1288</v>
      </c>
      <c r="BV161" s="8" t="s">
        <v>1288</v>
      </c>
      <c r="BW161" s="8" t="s">
        <v>1288</v>
      </c>
      <c r="BX161" s="8" t="s">
        <v>1288</v>
      </c>
      <c r="BY161" s="8" t="s">
        <v>1288</v>
      </c>
      <c r="BZ161" s="8" t="s">
        <v>1288</v>
      </c>
      <c r="CA161" s="8" t="s">
        <v>1288</v>
      </c>
      <c r="CB161" s="8" t="s">
        <v>1288</v>
      </c>
      <c r="CC161" s="8" t="s">
        <v>1288</v>
      </c>
      <c r="CD161" s="8" t="s">
        <v>1288</v>
      </c>
      <c r="CE161" s="8"/>
      <c r="CF161" s="8" t="s">
        <v>1288</v>
      </c>
      <c r="CG161" s="8" t="s">
        <v>1288</v>
      </c>
      <c r="CH161" s="8" t="s">
        <v>1288</v>
      </c>
      <c r="CI161" s="8" t="s">
        <v>1288</v>
      </c>
      <c r="CJ161" s="8" t="s">
        <v>1288</v>
      </c>
      <c r="CK161" s="8" t="s">
        <v>1288</v>
      </c>
      <c r="CL161" s="8" t="s">
        <v>1288</v>
      </c>
      <c r="CM161" s="8" t="s">
        <v>1288</v>
      </c>
      <c r="CN161" s="8" t="s">
        <v>1288</v>
      </c>
      <c r="CO161" s="8" t="s">
        <v>1288</v>
      </c>
      <c r="CP161" s="8" t="s">
        <v>1288</v>
      </c>
      <c r="CQ161" s="8" t="s">
        <v>1288</v>
      </c>
      <c r="CR161" s="8" t="s">
        <v>1288</v>
      </c>
      <c r="CS161" s="8" t="s">
        <v>1288</v>
      </c>
      <c r="CT161" s="8" t="s">
        <v>1288</v>
      </c>
      <c r="CU161" s="8" t="s">
        <v>1288</v>
      </c>
      <c r="CV161" s="8" t="s">
        <v>1288</v>
      </c>
      <c r="CW161" s="8" t="s">
        <v>1288</v>
      </c>
      <c r="CX161" s="8" t="s">
        <v>1288</v>
      </c>
      <c r="CY161" s="8" t="s">
        <v>1288</v>
      </c>
      <c r="CZ161" s="8" t="s">
        <v>1288</v>
      </c>
      <c r="DA161" s="8" t="s">
        <v>1288</v>
      </c>
      <c r="DB161" s="8" t="s">
        <v>1288</v>
      </c>
      <c r="DC161" s="8"/>
      <c r="DD161" s="8" t="s">
        <v>1288</v>
      </c>
      <c r="DE161" s="8" t="s">
        <v>1288</v>
      </c>
      <c r="DF161" s="8" t="s">
        <v>1288</v>
      </c>
      <c r="DG161" s="8" t="s">
        <v>1288</v>
      </c>
      <c r="DH161" s="8" t="s">
        <v>1288</v>
      </c>
      <c r="DI161" s="8" t="s">
        <v>1288</v>
      </c>
      <c r="DJ161" s="8" t="s">
        <v>1288</v>
      </c>
      <c r="DK161" s="8" t="s">
        <v>1288</v>
      </c>
      <c r="DL161" s="8" t="s">
        <v>1288</v>
      </c>
      <c r="DM161" s="8" t="s">
        <v>1288</v>
      </c>
      <c r="DN161" s="8" t="s">
        <v>1288</v>
      </c>
      <c r="DO161" s="8" t="s">
        <v>1288</v>
      </c>
      <c r="DP161" s="8" t="s">
        <v>1288</v>
      </c>
      <c r="DQ161" s="8" t="s">
        <v>1288</v>
      </c>
      <c r="DR161" s="8" t="s">
        <v>1288</v>
      </c>
      <c r="DS161" s="8" t="s">
        <v>1288</v>
      </c>
      <c r="DT161" s="8" t="s">
        <v>1288</v>
      </c>
      <c r="DU161" s="8" t="s">
        <v>1288</v>
      </c>
      <c r="DV161" s="8"/>
      <c r="DW161" s="8" t="s">
        <v>1288</v>
      </c>
      <c r="DX161" s="8" t="s">
        <v>1288</v>
      </c>
      <c r="DY161" s="8" t="s">
        <v>1288</v>
      </c>
      <c r="DZ161" s="8" t="s">
        <v>1288</v>
      </c>
      <c r="EA161" s="8" t="s">
        <v>1288</v>
      </c>
      <c r="EB161" s="8" t="s">
        <v>1288</v>
      </c>
      <c r="EC161" s="8" t="s">
        <v>1288</v>
      </c>
      <c r="ED161" s="8" t="s">
        <v>1288</v>
      </c>
      <c r="EE161" s="8" t="s">
        <v>1288</v>
      </c>
      <c r="EF161" s="8" t="s">
        <v>1288</v>
      </c>
      <c r="EG161" s="8" t="s">
        <v>1288</v>
      </c>
      <c r="EH161" s="8" t="s">
        <v>1288</v>
      </c>
      <c r="EI161" s="8" t="s">
        <v>1288</v>
      </c>
      <c r="EJ161" s="8" t="s">
        <v>1288</v>
      </c>
      <c r="EK161" s="8" t="s">
        <v>1288</v>
      </c>
      <c r="EL161" s="8" t="s">
        <v>1288</v>
      </c>
      <c r="EM161" s="8" t="s">
        <v>1288</v>
      </c>
      <c r="EN161" s="8" t="s">
        <v>1288</v>
      </c>
      <c r="EO161" s="8" t="s">
        <v>1288</v>
      </c>
      <c r="EP161" s="8" t="s">
        <v>1288</v>
      </c>
      <c r="EQ161" s="8" t="s">
        <v>1288</v>
      </c>
      <c r="ER161" s="8" t="s">
        <v>1288</v>
      </c>
      <c r="ES161" s="8" t="s">
        <v>1288</v>
      </c>
      <c r="ET161" s="8" t="s">
        <v>1288</v>
      </c>
      <c r="EU161" s="8" t="s">
        <v>1288</v>
      </c>
      <c r="EV161" s="8" t="s">
        <v>1288</v>
      </c>
      <c r="EW161" s="8" t="s">
        <v>1288</v>
      </c>
      <c r="EX161" s="8" t="s">
        <v>1288</v>
      </c>
      <c r="EY161" s="8" t="s">
        <v>1288</v>
      </c>
      <c r="EZ161" s="8" t="s">
        <v>1288</v>
      </c>
      <c r="FA161" s="8" t="s">
        <v>1288</v>
      </c>
      <c r="FB161" s="8" t="s">
        <v>1288</v>
      </c>
      <c r="FC161" s="8" t="s">
        <v>1288</v>
      </c>
      <c r="FD161" s="8" t="s">
        <v>1288</v>
      </c>
      <c r="FE161" s="8" t="s">
        <v>1288</v>
      </c>
      <c r="FF161" s="8" t="s">
        <v>1288</v>
      </c>
      <c r="FG161" s="8" t="s">
        <v>1288</v>
      </c>
      <c r="FH161" s="8" t="s">
        <v>1288</v>
      </c>
      <c r="FI161" s="8" t="s">
        <v>1288</v>
      </c>
      <c r="FJ161" s="8" t="s">
        <v>1288</v>
      </c>
      <c r="FK161" s="8" t="s">
        <v>1288</v>
      </c>
      <c r="FL161" s="8"/>
      <c r="FM161" s="8" t="s">
        <v>1288</v>
      </c>
      <c r="FN161" s="8" t="s">
        <v>1288</v>
      </c>
      <c r="FO161" s="8" t="s">
        <v>1288</v>
      </c>
      <c r="FP161" s="8" t="s">
        <v>1288</v>
      </c>
      <c r="FQ161" s="8" t="s">
        <v>1288</v>
      </c>
      <c r="FR161" s="8" t="s">
        <v>1288</v>
      </c>
      <c r="FS161" s="8" t="s">
        <v>1288</v>
      </c>
      <c r="FT161" s="9" t="s">
        <v>1288</v>
      </c>
      <c r="FU161" s="8" t="s">
        <v>1288</v>
      </c>
      <c r="FV161" s="8" t="s">
        <v>1289</v>
      </c>
      <c r="FW161" s="8" t="s">
        <v>1290</v>
      </c>
      <c r="FX161" s="8" t="s">
        <v>1289</v>
      </c>
      <c r="FY161" s="8" t="s">
        <v>1289</v>
      </c>
      <c r="FZ161" s="8" t="s">
        <v>1289</v>
      </c>
      <c r="GA161" s="48" t="e">
        <f t="shared" si="29"/>
        <v>#VALUE!</v>
      </c>
      <c r="GB161" s="10" t="e">
        <f t="shared" si="30"/>
        <v>#VALUE!</v>
      </c>
      <c r="GC161" s="10" t="s">
        <v>1291</v>
      </c>
      <c r="GD161" s="10" t="s">
        <v>1291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288</v>
      </c>
      <c r="F162" s="8" t="s">
        <v>1288</v>
      </c>
      <c r="G162" s="8" t="s">
        <v>1288</v>
      </c>
      <c r="H162" s="8" t="s">
        <v>1288</v>
      </c>
      <c r="I162" s="8" t="s">
        <v>1288</v>
      </c>
      <c r="J162" s="8" t="s">
        <v>1288</v>
      </c>
      <c r="K162" s="8" t="s">
        <v>1288</v>
      </c>
      <c r="L162" s="8" t="s">
        <v>1288</v>
      </c>
      <c r="M162" s="8" t="s">
        <v>1288</v>
      </c>
      <c r="N162" s="8" t="s">
        <v>1288</v>
      </c>
      <c r="O162" s="8" t="s">
        <v>1288</v>
      </c>
      <c r="P162" s="8" t="s">
        <v>1288</v>
      </c>
      <c r="Q162" s="8" t="s">
        <v>1288</v>
      </c>
      <c r="R162" s="8" t="s">
        <v>1288</v>
      </c>
      <c r="S162" s="8" t="s">
        <v>1288</v>
      </c>
      <c r="T162" s="8" t="s">
        <v>1288</v>
      </c>
      <c r="U162" s="8" t="s">
        <v>1288</v>
      </c>
      <c r="V162" s="8" t="s">
        <v>1288</v>
      </c>
      <c r="W162" s="8" t="s">
        <v>1288</v>
      </c>
      <c r="X162" s="8" t="s">
        <v>1288</v>
      </c>
      <c r="Y162" s="8" t="s">
        <v>1288</v>
      </c>
      <c r="Z162" s="8" t="s">
        <v>1288</v>
      </c>
      <c r="AA162" s="8" t="s">
        <v>1288</v>
      </c>
      <c r="AB162" s="8" t="s">
        <v>1288</v>
      </c>
      <c r="AC162" s="8" t="s">
        <v>1288</v>
      </c>
      <c r="AD162" s="8" t="s">
        <v>1288</v>
      </c>
      <c r="AE162" s="8" t="s">
        <v>1288</v>
      </c>
      <c r="AF162" s="8" t="s">
        <v>1288</v>
      </c>
      <c r="AG162" s="8" t="s">
        <v>1288</v>
      </c>
      <c r="AH162" s="8" t="s">
        <v>1288</v>
      </c>
      <c r="AI162" s="8" t="s">
        <v>1288</v>
      </c>
      <c r="AJ162" s="8" t="s">
        <v>1288</v>
      </c>
      <c r="AK162" s="8" t="s">
        <v>1288</v>
      </c>
      <c r="AL162" s="8" t="s">
        <v>1288</v>
      </c>
      <c r="AM162" s="8"/>
      <c r="AN162" s="8" t="s">
        <v>1288</v>
      </c>
      <c r="AO162" s="8" t="s">
        <v>1288</v>
      </c>
      <c r="AP162" s="8" t="s">
        <v>1288</v>
      </c>
      <c r="AQ162" s="8" t="s">
        <v>1288</v>
      </c>
      <c r="AR162" s="8" t="s">
        <v>1288</v>
      </c>
      <c r="AS162" s="8" t="s">
        <v>1288</v>
      </c>
      <c r="AT162" s="8" t="s">
        <v>1288</v>
      </c>
      <c r="AU162" s="1">
        <v>-2146826273</v>
      </c>
      <c r="AV162" s="8"/>
      <c r="AW162" s="8" t="s">
        <v>1288</v>
      </c>
      <c r="AX162" s="8" t="s">
        <v>1288</v>
      </c>
      <c r="AY162" s="8" t="s">
        <v>1288</v>
      </c>
      <c r="AZ162" s="1">
        <v>-2146826273</v>
      </c>
      <c r="BA162" s="9" t="s">
        <v>1288</v>
      </c>
      <c r="BB162" s="8"/>
      <c r="BC162" s="8" t="s">
        <v>1288</v>
      </c>
      <c r="BD162" s="8" t="s">
        <v>1288</v>
      </c>
      <c r="BE162" s="8" t="s">
        <v>1288</v>
      </c>
      <c r="BF162" s="8" t="s">
        <v>1288</v>
      </c>
      <c r="BG162" s="8" t="s">
        <v>1288</v>
      </c>
      <c r="BH162" s="8" t="s">
        <v>1288</v>
      </c>
      <c r="BI162" s="8" t="s">
        <v>1288</v>
      </c>
      <c r="BJ162" s="8"/>
      <c r="BK162" s="8"/>
      <c r="BL162" s="8" t="s">
        <v>1288</v>
      </c>
      <c r="BM162" s="8" t="s">
        <v>1288</v>
      </c>
      <c r="BN162" s="8" t="s">
        <v>1288</v>
      </c>
      <c r="BO162" s="8" t="s">
        <v>1288</v>
      </c>
      <c r="BP162" s="8" t="s">
        <v>1288</v>
      </c>
      <c r="BQ162" s="8" t="s">
        <v>1288</v>
      </c>
      <c r="BR162" s="8" t="s">
        <v>1288</v>
      </c>
      <c r="BS162" s="8" t="s">
        <v>1288</v>
      </c>
      <c r="BT162" s="8" t="s">
        <v>1288</v>
      </c>
      <c r="BU162" s="8" t="s">
        <v>1288</v>
      </c>
      <c r="BV162" s="8" t="s">
        <v>1288</v>
      </c>
      <c r="BW162" s="8" t="s">
        <v>1288</v>
      </c>
      <c r="BX162" s="8" t="s">
        <v>1288</v>
      </c>
      <c r="BY162" s="8" t="s">
        <v>1288</v>
      </c>
      <c r="BZ162" s="8" t="s">
        <v>1288</v>
      </c>
      <c r="CA162" s="8" t="s">
        <v>1288</v>
      </c>
      <c r="CB162" s="8" t="s">
        <v>1288</v>
      </c>
      <c r="CC162" s="8" t="s">
        <v>1288</v>
      </c>
      <c r="CD162" s="8" t="s">
        <v>1288</v>
      </c>
      <c r="CE162" s="8"/>
      <c r="CF162" s="8" t="s">
        <v>1288</v>
      </c>
      <c r="CG162" s="8" t="s">
        <v>1288</v>
      </c>
      <c r="CH162" s="8" t="s">
        <v>1288</v>
      </c>
      <c r="CI162" s="8" t="s">
        <v>1288</v>
      </c>
      <c r="CJ162" s="8" t="s">
        <v>1288</v>
      </c>
      <c r="CK162" s="8" t="s">
        <v>1288</v>
      </c>
      <c r="CL162" s="8" t="s">
        <v>1288</v>
      </c>
      <c r="CM162" s="8" t="s">
        <v>1288</v>
      </c>
      <c r="CN162" s="8" t="s">
        <v>1288</v>
      </c>
      <c r="CO162" s="8" t="s">
        <v>1288</v>
      </c>
      <c r="CP162" s="8" t="s">
        <v>1288</v>
      </c>
      <c r="CQ162" s="8" t="s">
        <v>1288</v>
      </c>
      <c r="CR162" s="8" t="s">
        <v>1288</v>
      </c>
      <c r="CS162" s="8" t="s">
        <v>1288</v>
      </c>
      <c r="CT162" s="8" t="s">
        <v>1288</v>
      </c>
      <c r="CU162" s="8" t="s">
        <v>1288</v>
      </c>
      <c r="CV162" s="8" t="s">
        <v>1288</v>
      </c>
      <c r="CW162" s="8" t="s">
        <v>1288</v>
      </c>
      <c r="CX162" s="8" t="s">
        <v>1288</v>
      </c>
      <c r="CY162" s="8" t="s">
        <v>1288</v>
      </c>
      <c r="CZ162" s="8" t="s">
        <v>1288</v>
      </c>
      <c r="DA162" s="8" t="s">
        <v>1288</v>
      </c>
      <c r="DB162" s="8" t="s">
        <v>1288</v>
      </c>
      <c r="DC162" s="8"/>
      <c r="DD162" s="8" t="s">
        <v>1288</v>
      </c>
      <c r="DE162" s="8" t="s">
        <v>1288</v>
      </c>
      <c r="DF162" s="8" t="s">
        <v>1288</v>
      </c>
      <c r="DG162" s="8" t="s">
        <v>1288</v>
      </c>
      <c r="DH162" s="8" t="s">
        <v>1288</v>
      </c>
      <c r="DI162" s="8" t="s">
        <v>1288</v>
      </c>
      <c r="DJ162" s="8" t="s">
        <v>1288</v>
      </c>
      <c r="DK162" s="8" t="s">
        <v>1288</v>
      </c>
      <c r="DL162" s="8" t="s">
        <v>1288</v>
      </c>
      <c r="DM162" s="8" t="s">
        <v>1288</v>
      </c>
      <c r="DN162" s="8" t="s">
        <v>1288</v>
      </c>
      <c r="DO162" s="8" t="s">
        <v>1288</v>
      </c>
      <c r="DP162" s="8" t="s">
        <v>1288</v>
      </c>
      <c r="DQ162" s="8" t="s">
        <v>1288</v>
      </c>
      <c r="DR162" s="8" t="s">
        <v>1288</v>
      </c>
      <c r="DS162" s="8" t="s">
        <v>1288</v>
      </c>
      <c r="DT162" s="8" t="s">
        <v>1288</v>
      </c>
      <c r="DU162" s="8" t="s">
        <v>1288</v>
      </c>
      <c r="DV162" s="8"/>
      <c r="DW162" s="8" t="s">
        <v>1288</v>
      </c>
      <c r="DX162" s="8" t="s">
        <v>1288</v>
      </c>
      <c r="DY162" s="8" t="s">
        <v>1288</v>
      </c>
      <c r="DZ162" s="8" t="s">
        <v>1288</v>
      </c>
      <c r="EA162" s="8" t="s">
        <v>1288</v>
      </c>
      <c r="EB162" s="8" t="s">
        <v>1288</v>
      </c>
      <c r="EC162" s="8" t="s">
        <v>1288</v>
      </c>
      <c r="ED162" s="8" t="s">
        <v>1288</v>
      </c>
      <c r="EE162" s="8" t="s">
        <v>1288</v>
      </c>
      <c r="EF162" s="8" t="s">
        <v>1288</v>
      </c>
      <c r="EG162" s="8" t="s">
        <v>1288</v>
      </c>
      <c r="EH162" s="8" t="s">
        <v>1288</v>
      </c>
      <c r="EI162" s="8" t="s">
        <v>1288</v>
      </c>
      <c r="EJ162" s="8" t="s">
        <v>1288</v>
      </c>
      <c r="EK162" s="8" t="s">
        <v>1288</v>
      </c>
      <c r="EL162" s="8" t="s">
        <v>1288</v>
      </c>
      <c r="EM162" s="8" t="s">
        <v>1288</v>
      </c>
      <c r="EN162" s="8" t="s">
        <v>1288</v>
      </c>
      <c r="EO162" s="8" t="s">
        <v>1288</v>
      </c>
      <c r="EP162" s="8" t="s">
        <v>1288</v>
      </c>
      <c r="EQ162" s="8" t="s">
        <v>1288</v>
      </c>
      <c r="ER162" s="8" t="s">
        <v>1288</v>
      </c>
      <c r="ES162" s="8" t="s">
        <v>1288</v>
      </c>
      <c r="ET162" s="8" t="s">
        <v>1288</v>
      </c>
      <c r="EU162" s="8" t="s">
        <v>1288</v>
      </c>
      <c r="EV162" s="8" t="s">
        <v>1288</v>
      </c>
      <c r="EW162" s="8" t="s">
        <v>1288</v>
      </c>
      <c r="EX162" s="8" t="s">
        <v>1288</v>
      </c>
      <c r="EY162" s="8" t="s">
        <v>1288</v>
      </c>
      <c r="EZ162" s="8" t="s">
        <v>1288</v>
      </c>
      <c r="FA162" s="8" t="s">
        <v>1288</v>
      </c>
      <c r="FB162" s="8" t="s">
        <v>1288</v>
      </c>
      <c r="FC162" s="8" t="s">
        <v>1288</v>
      </c>
      <c r="FD162" s="8" t="s">
        <v>1288</v>
      </c>
      <c r="FE162" s="8" t="s">
        <v>1288</v>
      </c>
      <c r="FF162" s="8" t="s">
        <v>1288</v>
      </c>
      <c r="FG162" s="8" t="s">
        <v>1288</v>
      </c>
      <c r="FH162" s="8" t="s">
        <v>1288</v>
      </c>
      <c r="FI162" s="8" t="s">
        <v>1288</v>
      </c>
      <c r="FJ162" s="8" t="s">
        <v>1288</v>
      </c>
      <c r="FK162" s="8" t="s">
        <v>1288</v>
      </c>
      <c r="FL162" s="8"/>
      <c r="FM162" s="8" t="s">
        <v>1288</v>
      </c>
      <c r="FN162" s="8" t="s">
        <v>1288</v>
      </c>
      <c r="FO162" s="8" t="s">
        <v>1288</v>
      </c>
      <c r="FP162" s="8" t="s">
        <v>1288</v>
      </c>
      <c r="FQ162" s="8" t="s">
        <v>1288</v>
      </c>
      <c r="FR162" s="8" t="s">
        <v>1288</v>
      </c>
      <c r="FS162" s="8" t="s">
        <v>1288</v>
      </c>
      <c r="FT162" s="9" t="s">
        <v>1288</v>
      </c>
      <c r="FU162" s="8" t="s">
        <v>1288</v>
      </c>
      <c r="FV162" s="8" t="s">
        <v>1289</v>
      </c>
      <c r="FW162" s="8" t="s">
        <v>1290</v>
      </c>
      <c r="FX162" s="8" t="s">
        <v>1289</v>
      </c>
      <c r="FY162" s="8" t="s">
        <v>1289</v>
      </c>
      <c r="FZ162" s="8" t="s">
        <v>1289</v>
      </c>
      <c r="GA162" s="48" t="e">
        <f t="shared" si="29"/>
        <v>#VALUE!</v>
      </c>
      <c r="GB162" s="10" t="e">
        <f t="shared" si="30"/>
        <v>#VALUE!</v>
      </c>
      <c r="GC162" s="10" t="s">
        <v>1291</v>
      </c>
      <c r="GD162" s="10" t="s">
        <v>1291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288</v>
      </c>
      <c r="F163" s="8" t="s">
        <v>1288</v>
      </c>
      <c r="G163" s="8" t="s">
        <v>1288</v>
      </c>
      <c r="H163" s="8" t="s">
        <v>1288</v>
      </c>
      <c r="I163" s="8" t="s">
        <v>1288</v>
      </c>
      <c r="J163" s="8" t="s">
        <v>1288</v>
      </c>
      <c r="K163" s="8" t="s">
        <v>1288</v>
      </c>
      <c r="L163" s="8" t="s">
        <v>1288</v>
      </c>
      <c r="M163" s="8" t="s">
        <v>1288</v>
      </c>
      <c r="N163" s="8" t="s">
        <v>1288</v>
      </c>
      <c r="O163" s="8" t="s">
        <v>1288</v>
      </c>
      <c r="P163" s="8" t="s">
        <v>1288</v>
      </c>
      <c r="Q163" s="8" t="s">
        <v>1288</v>
      </c>
      <c r="R163" s="8" t="s">
        <v>1288</v>
      </c>
      <c r="S163" s="8" t="s">
        <v>1288</v>
      </c>
      <c r="T163" s="8" t="s">
        <v>1288</v>
      </c>
      <c r="U163" s="8" t="s">
        <v>1288</v>
      </c>
      <c r="V163" s="8" t="s">
        <v>1288</v>
      </c>
      <c r="W163" s="8" t="s">
        <v>1288</v>
      </c>
      <c r="X163" s="8" t="s">
        <v>1288</v>
      </c>
      <c r="Y163" s="8" t="s">
        <v>1288</v>
      </c>
      <c r="Z163" s="8" t="s">
        <v>1288</v>
      </c>
      <c r="AA163" s="8" t="s">
        <v>1288</v>
      </c>
      <c r="AB163" s="8" t="s">
        <v>1288</v>
      </c>
      <c r="AC163" s="8" t="s">
        <v>1288</v>
      </c>
      <c r="AD163" s="8" t="s">
        <v>1288</v>
      </c>
      <c r="AE163" s="8" t="s">
        <v>1288</v>
      </c>
      <c r="AF163" s="8" t="s">
        <v>1288</v>
      </c>
      <c r="AG163" s="8" t="s">
        <v>1288</v>
      </c>
      <c r="AH163" s="8" t="s">
        <v>1288</v>
      </c>
      <c r="AI163" s="8" t="s">
        <v>1288</v>
      </c>
      <c r="AJ163" s="8" t="s">
        <v>1288</v>
      </c>
      <c r="AK163" s="8" t="s">
        <v>1288</v>
      </c>
      <c r="AL163" s="8" t="s">
        <v>1288</v>
      </c>
      <c r="AM163" s="8"/>
      <c r="AN163" s="8" t="s">
        <v>1288</v>
      </c>
      <c r="AO163" s="8" t="s">
        <v>1288</v>
      </c>
      <c r="AP163" s="8" t="s">
        <v>1288</v>
      </c>
      <c r="AQ163" s="8" t="s">
        <v>1288</v>
      </c>
      <c r="AR163" s="8" t="s">
        <v>1288</v>
      </c>
      <c r="AS163" s="8" t="s">
        <v>1288</v>
      </c>
      <c r="AT163" s="8" t="s">
        <v>1288</v>
      </c>
      <c r="AU163" s="1">
        <v>-2146826273</v>
      </c>
      <c r="AV163" s="8"/>
      <c r="AW163" s="8" t="s">
        <v>1288</v>
      </c>
      <c r="AX163" s="8" t="s">
        <v>1288</v>
      </c>
      <c r="AY163" s="8" t="s">
        <v>1288</v>
      </c>
      <c r="AZ163" s="1">
        <v>-2146826273</v>
      </c>
      <c r="BA163" s="9" t="s">
        <v>1288</v>
      </c>
      <c r="BB163" s="8"/>
      <c r="BC163" s="8" t="s">
        <v>1288</v>
      </c>
      <c r="BD163" s="8" t="s">
        <v>1288</v>
      </c>
      <c r="BE163" s="8" t="s">
        <v>1288</v>
      </c>
      <c r="BF163" s="8" t="s">
        <v>1288</v>
      </c>
      <c r="BG163" s="8" t="s">
        <v>1288</v>
      </c>
      <c r="BH163" s="8" t="s">
        <v>1288</v>
      </c>
      <c r="BI163" s="8" t="s">
        <v>1288</v>
      </c>
      <c r="BJ163" s="8"/>
      <c r="BK163" s="8"/>
      <c r="BL163" s="8" t="s">
        <v>1288</v>
      </c>
      <c r="BM163" s="8" t="s">
        <v>1288</v>
      </c>
      <c r="BN163" s="8" t="s">
        <v>1288</v>
      </c>
      <c r="BO163" s="8" t="s">
        <v>1288</v>
      </c>
      <c r="BP163" s="8" t="s">
        <v>1288</v>
      </c>
      <c r="BQ163" s="8" t="s">
        <v>1288</v>
      </c>
      <c r="BR163" s="8" t="s">
        <v>1288</v>
      </c>
      <c r="BS163" s="8" t="s">
        <v>1288</v>
      </c>
      <c r="BT163" s="8" t="s">
        <v>1288</v>
      </c>
      <c r="BU163" s="8" t="s">
        <v>1288</v>
      </c>
      <c r="BV163" s="8" t="s">
        <v>1288</v>
      </c>
      <c r="BW163" s="8" t="s">
        <v>1288</v>
      </c>
      <c r="BX163" s="8" t="s">
        <v>1288</v>
      </c>
      <c r="BY163" s="8" t="s">
        <v>1288</v>
      </c>
      <c r="BZ163" s="8" t="s">
        <v>1288</v>
      </c>
      <c r="CA163" s="8" t="s">
        <v>1288</v>
      </c>
      <c r="CB163" s="8" t="s">
        <v>1288</v>
      </c>
      <c r="CC163" s="8" t="s">
        <v>1288</v>
      </c>
      <c r="CD163" s="8" t="s">
        <v>1288</v>
      </c>
      <c r="CE163" s="8"/>
      <c r="CF163" s="8" t="s">
        <v>1288</v>
      </c>
      <c r="CG163" s="8" t="s">
        <v>1288</v>
      </c>
      <c r="CH163" s="8" t="s">
        <v>1288</v>
      </c>
      <c r="CI163" s="8" t="s">
        <v>1288</v>
      </c>
      <c r="CJ163" s="8" t="s">
        <v>1288</v>
      </c>
      <c r="CK163" s="8" t="s">
        <v>1288</v>
      </c>
      <c r="CL163" s="8" t="s">
        <v>1288</v>
      </c>
      <c r="CM163" s="8" t="s">
        <v>1288</v>
      </c>
      <c r="CN163" s="8" t="s">
        <v>1288</v>
      </c>
      <c r="CO163" s="8" t="s">
        <v>1288</v>
      </c>
      <c r="CP163" s="8" t="s">
        <v>1288</v>
      </c>
      <c r="CQ163" s="8" t="s">
        <v>1288</v>
      </c>
      <c r="CR163" s="8" t="s">
        <v>1288</v>
      </c>
      <c r="CS163" s="8" t="s">
        <v>1288</v>
      </c>
      <c r="CT163" s="8" t="s">
        <v>1288</v>
      </c>
      <c r="CU163" s="8" t="s">
        <v>1288</v>
      </c>
      <c r="CV163" s="8" t="s">
        <v>1288</v>
      </c>
      <c r="CW163" s="8" t="s">
        <v>1288</v>
      </c>
      <c r="CX163" s="8" t="s">
        <v>1288</v>
      </c>
      <c r="CY163" s="8" t="s">
        <v>1288</v>
      </c>
      <c r="CZ163" s="8" t="s">
        <v>1288</v>
      </c>
      <c r="DA163" s="8" t="s">
        <v>1288</v>
      </c>
      <c r="DB163" s="8" t="s">
        <v>1288</v>
      </c>
      <c r="DC163" s="8"/>
      <c r="DD163" s="8" t="s">
        <v>1288</v>
      </c>
      <c r="DE163" s="8" t="s">
        <v>1288</v>
      </c>
      <c r="DF163" s="8" t="s">
        <v>1288</v>
      </c>
      <c r="DG163" s="8" t="s">
        <v>1288</v>
      </c>
      <c r="DH163" s="8" t="s">
        <v>1288</v>
      </c>
      <c r="DI163" s="8" t="s">
        <v>1288</v>
      </c>
      <c r="DJ163" s="8" t="s">
        <v>1288</v>
      </c>
      <c r="DK163" s="8" t="s">
        <v>1288</v>
      </c>
      <c r="DL163" s="8" t="s">
        <v>1288</v>
      </c>
      <c r="DM163" s="8" t="s">
        <v>1288</v>
      </c>
      <c r="DN163" s="8" t="s">
        <v>1288</v>
      </c>
      <c r="DO163" s="8" t="s">
        <v>1288</v>
      </c>
      <c r="DP163" s="8" t="s">
        <v>1288</v>
      </c>
      <c r="DQ163" s="8" t="s">
        <v>1288</v>
      </c>
      <c r="DR163" s="8" t="s">
        <v>1288</v>
      </c>
      <c r="DS163" s="8" t="s">
        <v>1288</v>
      </c>
      <c r="DT163" s="8" t="s">
        <v>1288</v>
      </c>
      <c r="DU163" s="8" t="s">
        <v>1288</v>
      </c>
      <c r="DV163" s="8"/>
      <c r="DW163" s="8" t="s">
        <v>1288</v>
      </c>
      <c r="DX163" s="8" t="s">
        <v>1288</v>
      </c>
      <c r="DY163" s="8" t="s">
        <v>1288</v>
      </c>
      <c r="DZ163" s="8" t="s">
        <v>1288</v>
      </c>
      <c r="EA163" s="8" t="s">
        <v>1288</v>
      </c>
      <c r="EB163" s="8" t="s">
        <v>1288</v>
      </c>
      <c r="EC163" s="8" t="s">
        <v>1288</v>
      </c>
      <c r="ED163" s="8" t="s">
        <v>1288</v>
      </c>
      <c r="EE163" s="8" t="s">
        <v>1288</v>
      </c>
      <c r="EF163" s="8" t="s">
        <v>1288</v>
      </c>
      <c r="EG163" s="8" t="s">
        <v>1288</v>
      </c>
      <c r="EH163" s="8" t="s">
        <v>1288</v>
      </c>
      <c r="EI163" s="8" t="s">
        <v>1288</v>
      </c>
      <c r="EJ163" s="8" t="s">
        <v>1288</v>
      </c>
      <c r="EK163" s="8" t="s">
        <v>1288</v>
      </c>
      <c r="EL163" s="8" t="s">
        <v>1288</v>
      </c>
      <c r="EM163" s="8" t="s">
        <v>1288</v>
      </c>
      <c r="EN163" s="8" t="s">
        <v>1288</v>
      </c>
      <c r="EO163" s="8" t="s">
        <v>1288</v>
      </c>
      <c r="EP163" s="8" t="s">
        <v>1288</v>
      </c>
      <c r="EQ163" s="8" t="s">
        <v>1288</v>
      </c>
      <c r="ER163" s="8" t="s">
        <v>1288</v>
      </c>
      <c r="ES163" s="8" t="s">
        <v>1288</v>
      </c>
      <c r="ET163" s="8" t="s">
        <v>1288</v>
      </c>
      <c r="EU163" s="8" t="s">
        <v>1288</v>
      </c>
      <c r="EV163" s="8" t="s">
        <v>1288</v>
      </c>
      <c r="EW163" s="8" t="s">
        <v>1288</v>
      </c>
      <c r="EX163" s="8" t="s">
        <v>1288</v>
      </c>
      <c r="EY163" s="8" t="s">
        <v>1288</v>
      </c>
      <c r="EZ163" s="8" t="s">
        <v>1288</v>
      </c>
      <c r="FA163" s="8" t="s">
        <v>1288</v>
      </c>
      <c r="FB163" s="8" t="s">
        <v>1288</v>
      </c>
      <c r="FC163" s="8" t="s">
        <v>1288</v>
      </c>
      <c r="FD163" s="8" t="s">
        <v>1288</v>
      </c>
      <c r="FE163" s="8" t="s">
        <v>1288</v>
      </c>
      <c r="FF163" s="8" t="s">
        <v>1288</v>
      </c>
      <c r="FG163" s="8" t="s">
        <v>1288</v>
      </c>
      <c r="FH163" s="8" t="s">
        <v>1288</v>
      </c>
      <c r="FI163" s="8" t="s">
        <v>1288</v>
      </c>
      <c r="FJ163" s="8" t="s">
        <v>1288</v>
      </c>
      <c r="FK163" s="8" t="s">
        <v>1288</v>
      </c>
      <c r="FL163" s="8"/>
      <c r="FM163" s="8" t="s">
        <v>1288</v>
      </c>
      <c r="FN163" s="8" t="s">
        <v>1288</v>
      </c>
      <c r="FO163" s="8" t="s">
        <v>1288</v>
      </c>
      <c r="FP163" s="8" t="s">
        <v>1288</v>
      </c>
      <c r="FQ163" s="8" t="s">
        <v>1288</v>
      </c>
      <c r="FR163" s="8" t="s">
        <v>1288</v>
      </c>
      <c r="FS163" s="8" t="s">
        <v>1288</v>
      </c>
      <c r="FT163" s="9" t="s">
        <v>1288</v>
      </c>
      <c r="FU163" s="8" t="s">
        <v>1288</v>
      </c>
      <c r="FV163" s="8" t="s">
        <v>1289</v>
      </c>
      <c r="FW163" s="8" t="s">
        <v>1290</v>
      </c>
      <c r="FX163" s="8" t="s">
        <v>1289</v>
      </c>
      <c r="FY163" s="8" t="s">
        <v>1289</v>
      </c>
      <c r="FZ163" s="8" t="s">
        <v>1289</v>
      </c>
      <c r="GA163" s="48" t="e">
        <f t="shared" si="29"/>
        <v>#VALUE!</v>
      </c>
      <c r="GB163" s="10" t="e">
        <f t="shared" si="30"/>
        <v>#VALUE!</v>
      </c>
      <c r="GC163" s="10" t="s">
        <v>1291</v>
      </c>
      <c r="GD163" s="10" t="s">
        <v>1291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288</v>
      </c>
      <c r="F164" s="8" t="s">
        <v>1288</v>
      </c>
      <c r="G164" s="8" t="s">
        <v>1288</v>
      </c>
      <c r="H164" s="8" t="s">
        <v>1288</v>
      </c>
      <c r="I164" s="8" t="s">
        <v>1288</v>
      </c>
      <c r="J164" s="8" t="s">
        <v>1288</v>
      </c>
      <c r="K164" s="8" t="s">
        <v>1288</v>
      </c>
      <c r="L164" s="8" t="s">
        <v>1288</v>
      </c>
      <c r="M164" s="8" t="s">
        <v>1288</v>
      </c>
      <c r="N164" s="8" t="s">
        <v>1288</v>
      </c>
      <c r="O164" s="8" t="s">
        <v>1288</v>
      </c>
      <c r="P164" s="8" t="s">
        <v>1288</v>
      </c>
      <c r="Q164" s="8" t="s">
        <v>1288</v>
      </c>
      <c r="R164" s="8" t="s">
        <v>1288</v>
      </c>
      <c r="S164" s="8" t="s">
        <v>1288</v>
      </c>
      <c r="T164" s="8" t="s">
        <v>1288</v>
      </c>
      <c r="U164" s="8" t="s">
        <v>1288</v>
      </c>
      <c r="V164" s="8" t="s">
        <v>1288</v>
      </c>
      <c r="W164" s="8" t="s">
        <v>1288</v>
      </c>
      <c r="X164" s="8" t="s">
        <v>1288</v>
      </c>
      <c r="Y164" s="8" t="s">
        <v>1288</v>
      </c>
      <c r="Z164" s="8" t="s">
        <v>1288</v>
      </c>
      <c r="AA164" s="8" t="s">
        <v>1288</v>
      </c>
      <c r="AB164" s="8" t="s">
        <v>1288</v>
      </c>
      <c r="AC164" s="8" t="s">
        <v>1288</v>
      </c>
      <c r="AD164" s="8" t="s">
        <v>1288</v>
      </c>
      <c r="AE164" s="8" t="s">
        <v>1288</v>
      </c>
      <c r="AF164" s="8" t="s">
        <v>1288</v>
      </c>
      <c r="AG164" s="8" t="s">
        <v>1288</v>
      </c>
      <c r="AH164" s="8" t="s">
        <v>1288</v>
      </c>
      <c r="AI164" s="8" t="s">
        <v>1288</v>
      </c>
      <c r="AJ164" s="8" t="s">
        <v>1288</v>
      </c>
      <c r="AK164" s="8" t="s">
        <v>1288</v>
      </c>
      <c r="AL164" s="8" t="s">
        <v>1288</v>
      </c>
      <c r="AM164" s="8"/>
      <c r="AN164" s="8" t="s">
        <v>1288</v>
      </c>
      <c r="AO164" s="8" t="s">
        <v>1288</v>
      </c>
      <c r="AP164" s="8" t="s">
        <v>1288</v>
      </c>
      <c r="AQ164" s="8" t="s">
        <v>1288</v>
      </c>
      <c r="AR164" s="8" t="s">
        <v>1288</v>
      </c>
      <c r="AS164" s="8" t="s">
        <v>1288</v>
      </c>
      <c r="AT164" s="8" t="s">
        <v>1288</v>
      </c>
      <c r="AU164" s="1">
        <v>-2146826273</v>
      </c>
      <c r="AV164" s="8"/>
      <c r="AW164" s="8" t="s">
        <v>1288</v>
      </c>
      <c r="AX164" s="8" t="s">
        <v>1288</v>
      </c>
      <c r="AY164" s="8" t="s">
        <v>1288</v>
      </c>
      <c r="AZ164" s="1">
        <v>-2146826273</v>
      </c>
      <c r="BA164" s="9" t="s">
        <v>1288</v>
      </c>
      <c r="BB164" s="8"/>
      <c r="BC164" s="8" t="s">
        <v>1288</v>
      </c>
      <c r="BD164" s="8" t="s">
        <v>1288</v>
      </c>
      <c r="BE164" s="8" t="s">
        <v>1288</v>
      </c>
      <c r="BF164" s="8" t="s">
        <v>1288</v>
      </c>
      <c r="BG164" s="8" t="s">
        <v>1288</v>
      </c>
      <c r="BH164" s="8" t="s">
        <v>1288</v>
      </c>
      <c r="BI164" s="8" t="s">
        <v>1288</v>
      </c>
      <c r="BJ164" s="8"/>
      <c r="BK164" s="8"/>
      <c r="BL164" s="8" t="s">
        <v>1288</v>
      </c>
      <c r="BM164" s="8" t="s">
        <v>1288</v>
      </c>
      <c r="BN164" s="8" t="s">
        <v>1288</v>
      </c>
      <c r="BO164" s="8" t="s">
        <v>1288</v>
      </c>
      <c r="BP164" s="8" t="s">
        <v>1288</v>
      </c>
      <c r="BQ164" s="8" t="s">
        <v>1288</v>
      </c>
      <c r="BR164" s="8" t="s">
        <v>1288</v>
      </c>
      <c r="BS164" s="8" t="s">
        <v>1288</v>
      </c>
      <c r="BT164" s="8" t="s">
        <v>1288</v>
      </c>
      <c r="BU164" s="8" t="s">
        <v>1288</v>
      </c>
      <c r="BV164" s="8" t="s">
        <v>1288</v>
      </c>
      <c r="BW164" s="8" t="s">
        <v>1288</v>
      </c>
      <c r="BX164" s="8" t="s">
        <v>1288</v>
      </c>
      <c r="BY164" s="8" t="s">
        <v>1288</v>
      </c>
      <c r="BZ164" s="8" t="s">
        <v>1288</v>
      </c>
      <c r="CA164" s="8" t="s">
        <v>1288</v>
      </c>
      <c r="CB164" s="8" t="s">
        <v>1288</v>
      </c>
      <c r="CC164" s="8" t="s">
        <v>1288</v>
      </c>
      <c r="CD164" s="8" t="s">
        <v>1288</v>
      </c>
      <c r="CE164" s="8"/>
      <c r="CF164" s="8" t="s">
        <v>1288</v>
      </c>
      <c r="CG164" s="8" t="s">
        <v>1288</v>
      </c>
      <c r="CH164" s="8" t="s">
        <v>1288</v>
      </c>
      <c r="CI164" s="8" t="s">
        <v>1288</v>
      </c>
      <c r="CJ164" s="8" t="s">
        <v>1288</v>
      </c>
      <c r="CK164" s="8" t="s">
        <v>1288</v>
      </c>
      <c r="CL164" s="8" t="s">
        <v>1288</v>
      </c>
      <c r="CM164" s="8" t="s">
        <v>1288</v>
      </c>
      <c r="CN164" s="8" t="s">
        <v>1288</v>
      </c>
      <c r="CO164" s="8" t="s">
        <v>1288</v>
      </c>
      <c r="CP164" s="8" t="s">
        <v>1288</v>
      </c>
      <c r="CQ164" s="8" t="s">
        <v>1288</v>
      </c>
      <c r="CR164" s="8" t="s">
        <v>1288</v>
      </c>
      <c r="CS164" s="8" t="s">
        <v>1288</v>
      </c>
      <c r="CT164" s="8" t="s">
        <v>1288</v>
      </c>
      <c r="CU164" s="8" t="s">
        <v>1288</v>
      </c>
      <c r="CV164" s="8" t="s">
        <v>1288</v>
      </c>
      <c r="CW164" s="8" t="s">
        <v>1288</v>
      </c>
      <c r="CX164" s="8" t="s">
        <v>1288</v>
      </c>
      <c r="CY164" s="8" t="s">
        <v>1288</v>
      </c>
      <c r="CZ164" s="8" t="s">
        <v>1288</v>
      </c>
      <c r="DA164" s="8" t="s">
        <v>1288</v>
      </c>
      <c r="DB164" s="8" t="s">
        <v>1288</v>
      </c>
      <c r="DC164" s="8"/>
      <c r="DD164" s="8" t="s">
        <v>1288</v>
      </c>
      <c r="DE164" s="8" t="s">
        <v>1288</v>
      </c>
      <c r="DF164" s="8" t="s">
        <v>1288</v>
      </c>
      <c r="DG164" s="8" t="s">
        <v>1288</v>
      </c>
      <c r="DH164" s="8" t="s">
        <v>1288</v>
      </c>
      <c r="DI164" s="8" t="s">
        <v>1288</v>
      </c>
      <c r="DJ164" s="8" t="s">
        <v>1288</v>
      </c>
      <c r="DK164" s="8" t="s">
        <v>1288</v>
      </c>
      <c r="DL164" s="8" t="s">
        <v>1288</v>
      </c>
      <c r="DM164" s="8" t="s">
        <v>1288</v>
      </c>
      <c r="DN164" s="8" t="s">
        <v>1288</v>
      </c>
      <c r="DO164" s="8" t="s">
        <v>1288</v>
      </c>
      <c r="DP164" s="8" t="s">
        <v>1288</v>
      </c>
      <c r="DQ164" s="8" t="s">
        <v>1288</v>
      </c>
      <c r="DR164" s="8" t="s">
        <v>1288</v>
      </c>
      <c r="DS164" s="8" t="s">
        <v>1288</v>
      </c>
      <c r="DT164" s="8" t="s">
        <v>1288</v>
      </c>
      <c r="DU164" s="8" t="s">
        <v>1288</v>
      </c>
      <c r="DV164" s="8"/>
      <c r="DW164" s="8" t="s">
        <v>1288</v>
      </c>
      <c r="DX164" s="8" t="s">
        <v>1288</v>
      </c>
      <c r="DY164" s="8" t="s">
        <v>1288</v>
      </c>
      <c r="DZ164" s="8" t="s">
        <v>1288</v>
      </c>
      <c r="EA164" s="8" t="s">
        <v>1288</v>
      </c>
      <c r="EB164" s="8" t="s">
        <v>1288</v>
      </c>
      <c r="EC164" s="8" t="s">
        <v>1288</v>
      </c>
      <c r="ED164" s="8" t="s">
        <v>1288</v>
      </c>
      <c r="EE164" s="8" t="s">
        <v>1288</v>
      </c>
      <c r="EF164" s="8" t="s">
        <v>1288</v>
      </c>
      <c r="EG164" s="8" t="s">
        <v>1288</v>
      </c>
      <c r="EH164" s="8" t="s">
        <v>1288</v>
      </c>
      <c r="EI164" s="8" t="s">
        <v>1288</v>
      </c>
      <c r="EJ164" s="8" t="s">
        <v>1288</v>
      </c>
      <c r="EK164" s="8" t="s">
        <v>1288</v>
      </c>
      <c r="EL164" s="8" t="s">
        <v>1288</v>
      </c>
      <c r="EM164" s="8" t="s">
        <v>1288</v>
      </c>
      <c r="EN164" s="8" t="s">
        <v>1288</v>
      </c>
      <c r="EO164" s="8" t="s">
        <v>1288</v>
      </c>
      <c r="EP164" s="8" t="s">
        <v>1288</v>
      </c>
      <c r="EQ164" s="8" t="s">
        <v>1288</v>
      </c>
      <c r="ER164" s="8" t="s">
        <v>1288</v>
      </c>
      <c r="ES164" s="8" t="s">
        <v>1288</v>
      </c>
      <c r="ET164" s="8" t="s">
        <v>1288</v>
      </c>
      <c r="EU164" s="8" t="s">
        <v>1288</v>
      </c>
      <c r="EV164" s="8" t="s">
        <v>1288</v>
      </c>
      <c r="EW164" s="8" t="s">
        <v>1288</v>
      </c>
      <c r="EX164" s="8" t="s">
        <v>1288</v>
      </c>
      <c r="EY164" s="8" t="s">
        <v>1288</v>
      </c>
      <c r="EZ164" s="8" t="s">
        <v>1288</v>
      </c>
      <c r="FA164" s="8" t="s">
        <v>1288</v>
      </c>
      <c r="FB164" s="8" t="s">
        <v>1288</v>
      </c>
      <c r="FC164" s="8" t="s">
        <v>1288</v>
      </c>
      <c r="FD164" s="8" t="s">
        <v>1288</v>
      </c>
      <c r="FE164" s="8" t="s">
        <v>1288</v>
      </c>
      <c r="FF164" s="8" t="s">
        <v>1288</v>
      </c>
      <c r="FG164" s="8" t="s">
        <v>1288</v>
      </c>
      <c r="FH164" s="8" t="s">
        <v>1288</v>
      </c>
      <c r="FI164" s="8" t="s">
        <v>1288</v>
      </c>
      <c r="FJ164" s="8" t="s">
        <v>1288</v>
      </c>
      <c r="FK164" s="8" t="s">
        <v>1288</v>
      </c>
      <c r="FL164" s="8"/>
      <c r="FM164" s="8" t="s">
        <v>1288</v>
      </c>
      <c r="FN164" s="8" t="s">
        <v>1288</v>
      </c>
      <c r="FO164" s="8" t="s">
        <v>1288</v>
      </c>
      <c r="FP164" s="8" t="s">
        <v>1288</v>
      </c>
      <c r="FQ164" s="8" t="s">
        <v>1288</v>
      </c>
      <c r="FR164" s="8" t="s">
        <v>1288</v>
      </c>
      <c r="FS164" s="8" t="s">
        <v>1288</v>
      </c>
      <c r="FT164" s="9" t="s">
        <v>1288</v>
      </c>
      <c r="FU164" s="8" t="s">
        <v>1288</v>
      </c>
      <c r="FV164" s="8" t="s">
        <v>1289</v>
      </c>
      <c r="FW164" s="8" t="s">
        <v>1290</v>
      </c>
      <c r="FX164" s="8" t="s">
        <v>1289</v>
      </c>
      <c r="FY164" s="8" t="s">
        <v>1289</v>
      </c>
      <c r="FZ164" s="8" t="s">
        <v>1289</v>
      </c>
      <c r="GA164" s="48" t="e">
        <f t="shared" si="29"/>
        <v>#VALUE!</v>
      </c>
      <c r="GB164" s="10" t="e">
        <f t="shared" si="30"/>
        <v>#VALUE!</v>
      </c>
      <c r="GC164" s="10" t="s">
        <v>1291</v>
      </c>
      <c r="GD164" s="10" t="s">
        <v>1291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288</v>
      </c>
      <c r="F165" s="8" t="s">
        <v>1288</v>
      </c>
      <c r="G165" s="8" t="s">
        <v>1288</v>
      </c>
      <c r="H165" s="8" t="s">
        <v>1288</v>
      </c>
      <c r="I165" s="8" t="s">
        <v>1288</v>
      </c>
      <c r="J165" s="8" t="s">
        <v>1288</v>
      </c>
      <c r="K165" s="8" t="s">
        <v>1288</v>
      </c>
      <c r="L165" s="8" t="s">
        <v>1288</v>
      </c>
      <c r="M165" s="8" t="s">
        <v>1288</v>
      </c>
      <c r="N165" s="8" t="s">
        <v>1288</v>
      </c>
      <c r="O165" s="8" t="s">
        <v>1288</v>
      </c>
      <c r="P165" s="8" t="s">
        <v>1288</v>
      </c>
      <c r="Q165" s="8" t="s">
        <v>1288</v>
      </c>
      <c r="R165" s="8" t="s">
        <v>1288</v>
      </c>
      <c r="S165" s="8" t="s">
        <v>1288</v>
      </c>
      <c r="T165" s="8" t="s">
        <v>1288</v>
      </c>
      <c r="U165" s="8" t="s">
        <v>1288</v>
      </c>
      <c r="V165" s="8" t="s">
        <v>1288</v>
      </c>
      <c r="W165" s="8" t="s">
        <v>1288</v>
      </c>
      <c r="X165" s="8" t="s">
        <v>1288</v>
      </c>
      <c r="Y165" s="8" t="s">
        <v>1288</v>
      </c>
      <c r="Z165" s="8" t="s">
        <v>1288</v>
      </c>
      <c r="AA165" s="8" t="s">
        <v>1288</v>
      </c>
      <c r="AB165" s="8" t="s">
        <v>1288</v>
      </c>
      <c r="AC165" s="8" t="s">
        <v>1288</v>
      </c>
      <c r="AD165" s="8" t="s">
        <v>1288</v>
      </c>
      <c r="AE165" s="8" t="s">
        <v>1288</v>
      </c>
      <c r="AF165" s="8" t="s">
        <v>1288</v>
      </c>
      <c r="AG165" s="8" t="s">
        <v>1288</v>
      </c>
      <c r="AH165" s="8" t="s">
        <v>1288</v>
      </c>
      <c r="AI165" s="8" t="s">
        <v>1288</v>
      </c>
      <c r="AJ165" s="8" t="s">
        <v>1288</v>
      </c>
      <c r="AK165" s="8" t="s">
        <v>1288</v>
      </c>
      <c r="AL165" s="8" t="s">
        <v>1288</v>
      </c>
      <c r="AM165" s="8"/>
      <c r="AN165" s="8" t="s">
        <v>1288</v>
      </c>
      <c r="AO165" s="8" t="s">
        <v>1288</v>
      </c>
      <c r="AP165" s="8" t="s">
        <v>1288</v>
      </c>
      <c r="AQ165" s="8" t="s">
        <v>1288</v>
      </c>
      <c r="AR165" s="8" t="s">
        <v>1288</v>
      </c>
      <c r="AS165" s="8" t="s">
        <v>1288</v>
      </c>
      <c r="AT165" s="8" t="s">
        <v>1288</v>
      </c>
      <c r="AU165" s="1">
        <v>-2146826273</v>
      </c>
      <c r="AV165" s="8"/>
      <c r="AW165" s="8" t="s">
        <v>1288</v>
      </c>
      <c r="AX165" s="8" t="s">
        <v>1288</v>
      </c>
      <c r="AY165" s="8" t="s">
        <v>1288</v>
      </c>
      <c r="AZ165" s="1">
        <v>-2146826273</v>
      </c>
      <c r="BA165" s="9" t="s">
        <v>1288</v>
      </c>
      <c r="BB165" s="8"/>
      <c r="BC165" s="8" t="s">
        <v>1288</v>
      </c>
      <c r="BD165" s="8" t="s">
        <v>1288</v>
      </c>
      <c r="BE165" s="8" t="s">
        <v>1288</v>
      </c>
      <c r="BF165" s="8" t="s">
        <v>1288</v>
      </c>
      <c r="BG165" s="8" t="s">
        <v>1288</v>
      </c>
      <c r="BH165" s="8" t="s">
        <v>1288</v>
      </c>
      <c r="BI165" s="8" t="s">
        <v>1288</v>
      </c>
      <c r="BJ165" s="8"/>
      <c r="BK165" s="8"/>
      <c r="BL165" s="8" t="s">
        <v>1288</v>
      </c>
      <c r="BM165" s="8" t="s">
        <v>1288</v>
      </c>
      <c r="BN165" s="8" t="s">
        <v>1288</v>
      </c>
      <c r="BO165" s="8" t="s">
        <v>1288</v>
      </c>
      <c r="BP165" s="8" t="s">
        <v>1288</v>
      </c>
      <c r="BQ165" s="8" t="s">
        <v>1288</v>
      </c>
      <c r="BR165" s="8" t="s">
        <v>1288</v>
      </c>
      <c r="BS165" s="8" t="s">
        <v>1288</v>
      </c>
      <c r="BT165" s="8" t="s">
        <v>1288</v>
      </c>
      <c r="BU165" s="8" t="s">
        <v>1288</v>
      </c>
      <c r="BV165" s="8" t="s">
        <v>1288</v>
      </c>
      <c r="BW165" s="8" t="s">
        <v>1288</v>
      </c>
      <c r="BX165" s="8" t="s">
        <v>1288</v>
      </c>
      <c r="BY165" s="8" t="s">
        <v>1288</v>
      </c>
      <c r="BZ165" s="8" t="s">
        <v>1288</v>
      </c>
      <c r="CA165" s="8" t="s">
        <v>1288</v>
      </c>
      <c r="CB165" s="8" t="s">
        <v>1288</v>
      </c>
      <c r="CC165" s="8" t="s">
        <v>1288</v>
      </c>
      <c r="CD165" s="8" t="s">
        <v>1288</v>
      </c>
      <c r="CE165" s="8"/>
      <c r="CF165" s="8" t="s">
        <v>1288</v>
      </c>
      <c r="CG165" s="8" t="s">
        <v>1288</v>
      </c>
      <c r="CH165" s="8" t="s">
        <v>1288</v>
      </c>
      <c r="CI165" s="8" t="s">
        <v>1288</v>
      </c>
      <c r="CJ165" s="8" t="s">
        <v>1288</v>
      </c>
      <c r="CK165" s="8" t="s">
        <v>1288</v>
      </c>
      <c r="CL165" s="8" t="s">
        <v>1288</v>
      </c>
      <c r="CM165" s="8" t="s">
        <v>1288</v>
      </c>
      <c r="CN165" s="8" t="s">
        <v>1288</v>
      </c>
      <c r="CO165" s="8" t="s">
        <v>1288</v>
      </c>
      <c r="CP165" s="8" t="s">
        <v>1288</v>
      </c>
      <c r="CQ165" s="8" t="s">
        <v>1288</v>
      </c>
      <c r="CR165" s="8" t="s">
        <v>1288</v>
      </c>
      <c r="CS165" s="8" t="s">
        <v>1288</v>
      </c>
      <c r="CT165" s="8" t="s">
        <v>1288</v>
      </c>
      <c r="CU165" s="8" t="s">
        <v>1288</v>
      </c>
      <c r="CV165" s="8" t="s">
        <v>1288</v>
      </c>
      <c r="CW165" s="8" t="s">
        <v>1288</v>
      </c>
      <c r="CX165" s="8" t="s">
        <v>1288</v>
      </c>
      <c r="CY165" s="8" t="s">
        <v>1288</v>
      </c>
      <c r="CZ165" s="8" t="s">
        <v>1288</v>
      </c>
      <c r="DA165" s="8" t="s">
        <v>1288</v>
      </c>
      <c r="DB165" s="8" t="s">
        <v>1288</v>
      </c>
      <c r="DC165" s="8"/>
      <c r="DD165" s="8" t="s">
        <v>1288</v>
      </c>
      <c r="DE165" s="8" t="s">
        <v>1288</v>
      </c>
      <c r="DF165" s="8" t="s">
        <v>1288</v>
      </c>
      <c r="DG165" s="8" t="s">
        <v>1288</v>
      </c>
      <c r="DH165" s="8" t="s">
        <v>1288</v>
      </c>
      <c r="DI165" s="8" t="s">
        <v>1288</v>
      </c>
      <c r="DJ165" s="8" t="s">
        <v>1288</v>
      </c>
      <c r="DK165" s="8" t="s">
        <v>1288</v>
      </c>
      <c r="DL165" s="8" t="s">
        <v>1288</v>
      </c>
      <c r="DM165" s="8" t="s">
        <v>1288</v>
      </c>
      <c r="DN165" s="8" t="s">
        <v>1288</v>
      </c>
      <c r="DO165" s="8" t="s">
        <v>1288</v>
      </c>
      <c r="DP165" s="8" t="s">
        <v>1288</v>
      </c>
      <c r="DQ165" s="8" t="s">
        <v>1288</v>
      </c>
      <c r="DR165" s="8" t="s">
        <v>1288</v>
      </c>
      <c r="DS165" s="8" t="s">
        <v>1288</v>
      </c>
      <c r="DT165" s="8" t="s">
        <v>1288</v>
      </c>
      <c r="DU165" s="8" t="s">
        <v>1288</v>
      </c>
      <c r="DV165" s="8"/>
      <c r="DW165" s="8" t="s">
        <v>1288</v>
      </c>
      <c r="DX165" s="8" t="s">
        <v>1288</v>
      </c>
      <c r="DY165" s="8" t="s">
        <v>1288</v>
      </c>
      <c r="DZ165" s="8" t="s">
        <v>1288</v>
      </c>
      <c r="EA165" s="8" t="s">
        <v>1288</v>
      </c>
      <c r="EB165" s="8" t="s">
        <v>1288</v>
      </c>
      <c r="EC165" s="8" t="s">
        <v>1288</v>
      </c>
      <c r="ED165" s="8" t="s">
        <v>1288</v>
      </c>
      <c r="EE165" s="8" t="s">
        <v>1288</v>
      </c>
      <c r="EF165" s="8" t="s">
        <v>1288</v>
      </c>
      <c r="EG165" s="8" t="s">
        <v>1288</v>
      </c>
      <c r="EH165" s="8" t="s">
        <v>1288</v>
      </c>
      <c r="EI165" s="8" t="s">
        <v>1288</v>
      </c>
      <c r="EJ165" s="8" t="s">
        <v>1288</v>
      </c>
      <c r="EK165" s="8" t="s">
        <v>1288</v>
      </c>
      <c r="EL165" s="8" t="s">
        <v>1288</v>
      </c>
      <c r="EM165" s="8" t="s">
        <v>1288</v>
      </c>
      <c r="EN165" s="8" t="s">
        <v>1288</v>
      </c>
      <c r="EO165" s="8" t="s">
        <v>1288</v>
      </c>
      <c r="EP165" s="8" t="s">
        <v>1288</v>
      </c>
      <c r="EQ165" s="8" t="s">
        <v>1288</v>
      </c>
      <c r="ER165" s="8" t="s">
        <v>1288</v>
      </c>
      <c r="ES165" s="8" t="s">
        <v>1288</v>
      </c>
      <c r="ET165" s="8" t="s">
        <v>1288</v>
      </c>
      <c r="EU165" s="8" t="s">
        <v>1288</v>
      </c>
      <c r="EV165" s="8" t="s">
        <v>1288</v>
      </c>
      <c r="EW165" s="8" t="s">
        <v>1288</v>
      </c>
      <c r="EX165" s="8" t="s">
        <v>1288</v>
      </c>
      <c r="EY165" s="8" t="s">
        <v>1288</v>
      </c>
      <c r="EZ165" s="8" t="s">
        <v>1288</v>
      </c>
      <c r="FA165" s="8" t="s">
        <v>1288</v>
      </c>
      <c r="FB165" s="8" t="s">
        <v>1288</v>
      </c>
      <c r="FC165" s="8" t="s">
        <v>1288</v>
      </c>
      <c r="FD165" s="8" t="s">
        <v>1288</v>
      </c>
      <c r="FE165" s="8" t="s">
        <v>1288</v>
      </c>
      <c r="FF165" s="8" t="s">
        <v>1288</v>
      </c>
      <c r="FG165" s="8" t="s">
        <v>1288</v>
      </c>
      <c r="FH165" s="8" t="s">
        <v>1288</v>
      </c>
      <c r="FI165" s="8" t="s">
        <v>1288</v>
      </c>
      <c r="FJ165" s="8" t="s">
        <v>1288</v>
      </c>
      <c r="FK165" s="8" t="s">
        <v>1288</v>
      </c>
      <c r="FL165" s="8"/>
      <c r="FM165" s="8" t="s">
        <v>1288</v>
      </c>
      <c r="FN165" s="8" t="s">
        <v>1288</v>
      </c>
      <c r="FO165" s="8" t="s">
        <v>1288</v>
      </c>
      <c r="FP165" s="8" t="s">
        <v>1288</v>
      </c>
      <c r="FQ165" s="8" t="s">
        <v>1288</v>
      </c>
      <c r="FR165" s="8" t="s">
        <v>1288</v>
      </c>
      <c r="FS165" s="8" t="s">
        <v>1288</v>
      </c>
      <c r="FT165" s="9" t="s">
        <v>1288</v>
      </c>
      <c r="FU165" s="8" t="s">
        <v>1288</v>
      </c>
      <c r="FV165" s="8" t="s">
        <v>1289</v>
      </c>
      <c r="FW165" s="8" t="s">
        <v>1290</v>
      </c>
      <c r="FX165" s="8" t="s">
        <v>1289</v>
      </c>
      <c r="FY165" s="8" t="s">
        <v>1289</v>
      </c>
      <c r="FZ165" s="8" t="s">
        <v>1289</v>
      </c>
      <c r="GA165" s="48" t="e">
        <f t="shared" si="29"/>
        <v>#VALUE!</v>
      </c>
      <c r="GB165" s="10" t="e">
        <f t="shared" si="30"/>
        <v>#VALUE!</v>
      </c>
      <c r="GC165" s="10" t="s">
        <v>1291</v>
      </c>
      <c r="GD165" s="10" t="s">
        <v>1291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288</v>
      </c>
      <c r="F166" s="8" t="s">
        <v>1288</v>
      </c>
      <c r="G166" s="8" t="s">
        <v>1288</v>
      </c>
      <c r="H166" s="8" t="s">
        <v>1288</v>
      </c>
      <c r="I166" s="8" t="s">
        <v>1288</v>
      </c>
      <c r="J166" s="8" t="s">
        <v>1288</v>
      </c>
      <c r="K166" s="8" t="s">
        <v>1288</v>
      </c>
      <c r="L166" s="8" t="s">
        <v>1288</v>
      </c>
      <c r="M166" s="8" t="s">
        <v>1288</v>
      </c>
      <c r="N166" s="8" t="s">
        <v>1288</v>
      </c>
      <c r="O166" s="8" t="s">
        <v>1288</v>
      </c>
      <c r="P166" s="8" t="s">
        <v>1288</v>
      </c>
      <c r="Q166" s="8" t="s">
        <v>1288</v>
      </c>
      <c r="R166" s="8" t="s">
        <v>1288</v>
      </c>
      <c r="S166" s="8" t="s">
        <v>1288</v>
      </c>
      <c r="T166" s="8" t="s">
        <v>1288</v>
      </c>
      <c r="U166" s="8" t="s">
        <v>1288</v>
      </c>
      <c r="V166" s="8" t="s">
        <v>1288</v>
      </c>
      <c r="W166" s="8" t="s">
        <v>1288</v>
      </c>
      <c r="X166" s="8" t="s">
        <v>1288</v>
      </c>
      <c r="Y166" s="8" t="s">
        <v>1288</v>
      </c>
      <c r="Z166" s="8" t="s">
        <v>1288</v>
      </c>
      <c r="AA166" s="8" t="s">
        <v>1288</v>
      </c>
      <c r="AB166" s="8" t="s">
        <v>1288</v>
      </c>
      <c r="AC166" s="8" t="s">
        <v>1288</v>
      </c>
      <c r="AD166" s="8" t="s">
        <v>1288</v>
      </c>
      <c r="AE166" s="8" t="s">
        <v>1288</v>
      </c>
      <c r="AF166" s="8" t="s">
        <v>1288</v>
      </c>
      <c r="AG166" s="8" t="s">
        <v>1288</v>
      </c>
      <c r="AH166" s="8" t="s">
        <v>1288</v>
      </c>
      <c r="AI166" s="8" t="s">
        <v>1288</v>
      </c>
      <c r="AJ166" s="8" t="s">
        <v>1288</v>
      </c>
      <c r="AK166" s="8" t="s">
        <v>1288</v>
      </c>
      <c r="AL166" s="8" t="s">
        <v>1288</v>
      </c>
      <c r="AM166" s="8"/>
      <c r="AN166" s="8" t="s">
        <v>1288</v>
      </c>
      <c r="AO166" s="8" t="s">
        <v>1288</v>
      </c>
      <c r="AP166" s="8" t="s">
        <v>1288</v>
      </c>
      <c r="AQ166" s="8" t="s">
        <v>1288</v>
      </c>
      <c r="AR166" s="8" t="s">
        <v>1288</v>
      </c>
      <c r="AS166" s="8" t="s">
        <v>1288</v>
      </c>
      <c r="AT166" s="8" t="s">
        <v>1288</v>
      </c>
      <c r="AU166" s="1">
        <v>-2146826273</v>
      </c>
      <c r="AV166" s="8"/>
      <c r="AW166" s="8" t="s">
        <v>1288</v>
      </c>
      <c r="AX166" s="8" t="s">
        <v>1288</v>
      </c>
      <c r="AY166" s="8" t="s">
        <v>1288</v>
      </c>
      <c r="AZ166" s="1">
        <v>-2146826273</v>
      </c>
      <c r="BA166" s="9" t="s">
        <v>1288</v>
      </c>
      <c r="BB166" s="8"/>
      <c r="BC166" s="8" t="s">
        <v>1288</v>
      </c>
      <c r="BD166" s="8" t="s">
        <v>1288</v>
      </c>
      <c r="BE166" s="8" t="s">
        <v>1288</v>
      </c>
      <c r="BF166" s="8" t="s">
        <v>1288</v>
      </c>
      <c r="BG166" s="8" t="s">
        <v>1288</v>
      </c>
      <c r="BH166" s="8" t="s">
        <v>1288</v>
      </c>
      <c r="BI166" s="8" t="s">
        <v>1288</v>
      </c>
      <c r="BJ166" s="8"/>
      <c r="BK166" s="8"/>
      <c r="BL166" s="8" t="s">
        <v>1288</v>
      </c>
      <c r="BM166" s="8" t="s">
        <v>1288</v>
      </c>
      <c r="BN166" s="8" t="s">
        <v>1288</v>
      </c>
      <c r="BO166" s="8" t="s">
        <v>1288</v>
      </c>
      <c r="BP166" s="8" t="s">
        <v>1288</v>
      </c>
      <c r="BQ166" s="8" t="s">
        <v>1288</v>
      </c>
      <c r="BR166" s="8" t="s">
        <v>1288</v>
      </c>
      <c r="BS166" s="8" t="s">
        <v>1288</v>
      </c>
      <c r="BT166" s="8" t="s">
        <v>1288</v>
      </c>
      <c r="BU166" s="8" t="s">
        <v>1288</v>
      </c>
      <c r="BV166" s="8" t="s">
        <v>1288</v>
      </c>
      <c r="BW166" s="8" t="s">
        <v>1288</v>
      </c>
      <c r="BX166" s="8" t="s">
        <v>1288</v>
      </c>
      <c r="BY166" s="8" t="s">
        <v>1288</v>
      </c>
      <c r="BZ166" s="8" t="s">
        <v>1288</v>
      </c>
      <c r="CA166" s="8" t="s">
        <v>1288</v>
      </c>
      <c r="CB166" s="8" t="s">
        <v>1288</v>
      </c>
      <c r="CC166" s="8" t="s">
        <v>1288</v>
      </c>
      <c r="CD166" s="8" t="s">
        <v>1288</v>
      </c>
      <c r="CE166" s="8"/>
      <c r="CF166" s="8" t="s">
        <v>1288</v>
      </c>
      <c r="CG166" s="8" t="s">
        <v>1288</v>
      </c>
      <c r="CH166" s="8" t="s">
        <v>1288</v>
      </c>
      <c r="CI166" s="8" t="s">
        <v>1288</v>
      </c>
      <c r="CJ166" s="8" t="s">
        <v>1288</v>
      </c>
      <c r="CK166" s="8" t="s">
        <v>1288</v>
      </c>
      <c r="CL166" s="8" t="s">
        <v>1288</v>
      </c>
      <c r="CM166" s="8" t="s">
        <v>1288</v>
      </c>
      <c r="CN166" s="8" t="s">
        <v>1288</v>
      </c>
      <c r="CO166" s="8" t="s">
        <v>1288</v>
      </c>
      <c r="CP166" s="8" t="s">
        <v>1288</v>
      </c>
      <c r="CQ166" s="8" t="s">
        <v>1288</v>
      </c>
      <c r="CR166" s="8" t="s">
        <v>1288</v>
      </c>
      <c r="CS166" s="8" t="s">
        <v>1288</v>
      </c>
      <c r="CT166" s="8" t="s">
        <v>1288</v>
      </c>
      <c r="CU166" s="8" t="s">
        <v>1288</v>
      </c>
      <c r="CV166" s="8" t="s">
        <v>1288</v>
      </c>
      <c r="CW166" s="8" t="s">
        <v>1288</v>
      </c>
      <c r="CX166" s="8" t="s">
        <v>1288</v>
      </c>
      <c r="CY166" s="8" t="s">
        <v>1288</v>
      </c>
      <c r="CZ166" s="8" t="s">
        <v>1288</v>
      </c>
      <c r="DA166" s="8" t="s">
        <v>1288</v>
      </c>
      <c r="DB166" s="8" t="s">
        <v>1288</v>
      </c>
      <c r="DC166" s="8"/>
      <c r="DD166" s="8" t="s">
        <v>1288</v>
      </c>
      <c r="DE166" s="8" t="s">
        <v>1288</v>
      </c>
      <c r="DF166" s="8" t="s">
        <v>1288</v>
      </c>
      <c r="DG166" s="8" t="s">
        <v>1288</v>
      </c>
      <c r="DH166" s="8" t="s">
        <v>1288</v>
      </c>
      <c r="DI166" s="8" t="s">
        <v>1288</v>
      </c>
      <c r="DJ166" s="8" t="s">
        <v>1288</v>
      </c>
      <c r="DK166" s="8" t="s">
        <v>1288</v>
      </c>
      <c r="DL166" s="8" t="s">
        <v>1288</v>
      </c>
      <c r="DM166" s="8" t="s">
        <v>1288</v>
      </c>
      <c r="DN166" s="8" t="s">
        <v>1288</v>
      </c>
      <c r="DO166" s="8" t="s">
        <v>1288</v>
      </c>
      <c r="DP166" s="8" t="s">
        <v>1288</v>
      </c>
      <c r="DQ166" s="8" t="s">
        <v>1288</v>
      </c>
      <c r="DR166" s="8" t="s">
        <v>1288</v>
      </c>
      <c r="DS166" s="8" t="s">
        <v>1288</v>
      </c>
      <c r="DT166" s="8" t="s">
        <v>1288</v>
      </c>
      <c r="DU166" s="8" t="s">
        <v>1288</v>
      </c>
      <c r="DV166" s="8"/>
      <c r="DW166" s="8" t="s">
        <v>1288</v>
      </c>
      <c r="DX166" s="8" t="s">
        <v>1288</v>
      </c>
      <c r="DY166" s="8" t="s">
        <v>1288</v>
      </c>
      <c r="DZ166" s="8" t="s">
        <v>1288</v>
      </c>
      <c r="EA166" s="8" t="s">
        <v>1288</v>
      </c>
      <c r="EB166" s="8" t="s">
        <v>1288</v>
      </c>
      <c r="EC166" s="8" t="s">
        <v>1288</v>
      </c>
      <c r="ED166" s="8" t="s">
        <v>1288</v>
      </c>
      <c r="EE166" s="8" t="s">
        <v>1288</v>
      </c>
      <c r="EF166" s="8" t="s">
        <v>1288</v>
      </c>
      <c r="EG166" s="8" t="s">
        <v>1288</v>
      </c>
      <c r="EH166" s="8" t="s">
        <v>1288</v>
      </c>
      <c r="EI166" s="8" t="s">
        <v>1288</v>
      </c>
      <c r="EJ166" s="8" t="s">
        <v>1288</v>
      </c>
      <c r="EK166" s="8" t="s">
        <v>1288</v>
      </c>
      <c r="EL166" s="8" t="s">
        <v>1288</v>
      </c>
      <c r="EM166" s="8" t="s">
        <v>1288</v>
      </c>
      <c r="EN166" s="8" t="s">
        <v>1288</v>
      </c>
      <c r="EO166" s="8" t="s">
        <v>1288</v>
      </c>
      <c r="EP166" s="8" t="s">
        <v>1288</v>
      </c>
      <c r="EQ166" s="8" t="s">
        <v>1288</v>
      </c>
      <c r="ER166" s="8" t="s">
        <v>1288</v>
      </c>
      <c r="ES166" s="8" t="s">
        <v>1288</v>
      </c>
      <c r="ET166" s="8" t="s">
        <v>1288</v>
      </c>
      <c r="EU166" s="8" t="s">
        <v>1288</v>
      </c>
      <c r="EV166" s="8" t="s">
        <v>1288</v>
      </c>
      <c r="EW166" s="8" t="s">
        <v>1288</v>
      </c>
      <c r="EX166" s="8" t="s">
        <v>1288</v>
      </c>
      <c r="EY166" s="8" t="s">
        <v>1288</v>
      </c>
      <c r="EZ166" s="8" t="s">
        <v>1288</v>
      </c>
      <c r="FA166" s="8" t="s">
        <v>1288</v>
      </c>
      <c r="FB166" s="8" t="s">
        <v>1288</v>
      </c>
      <c r="FC166" s="8" t="s">
        <v>1288</v>
      </c>
      <c r="FD166" s="8" t="s">
        <v>1288</v>
      </c>
      <c r="FE166" s="8" t="s">
        <v>1288</v>
      </c>
      <c r="FF166" s="8" t="s">
        <v>1288</v>
      </c>
      <c r="FG166" s="8" t="s">
        <v>1288</v>
      </c>
      <c r="FH166" s="8" t="s">
        <v>1288</v>
      </c>
      <c r="FI166" s="8" t="s">
        <v>1288</v>
      </c>
      <c r="FJ166" s="8" t="s">
        <v>1288</v>
      </c>
      <c r="FK166" s="8" t="s">
        <v>1288</v>
      </c>
      <c r="FL166" s="8"/>
      <c r="FM166" s="8" t="s">
        <v>1288</v>
      </c>
      <c r="FN166" s="8" t="s">
        <v>1288</v>
      </c>
      <c r="FO166" s="8" t="s">
        <v>1288</v>
      </c>
      <c r="FP166" s="8" t="s">
        <v>1288</v>
      </c>
      <c r="FQ166" s="8" t="s">
        <v>1288</v>
      </c>
      <c r="FR166" s="8" t="s">
        <v>1288</v>
      </c>
      <c r="FS166" s="8" t="s">
        <v>1288</v>
      </c>
      <c r="FT166" s="9" t="s">
        <v>1288</v>
      </c>
      <c r="FU166" s="8" t="s">
        <v>1288</v>
      </c>
      <c r="FV166" s="8" t="s">
        <v>1289</v>
      </c>
      <c r="FW166" s="8" t="s">
        <v>1290</v>
      </c>
      <c r="FX166" s="8" t="s">
        <v>1289</v>
      </c>
      <c r="FY166" s="8" t="s">
        <v>1289</v>
      </c>
      <c r="FZ166" s="8" t="s">
        <v>1289</v>
      </c>
      <c r="GA166" s="48" t="e">
        <f t="shared" si="29"/>
        <v>#VALUE!</v>
      </c>
      <c r="GB166" s="10" t="e">
        <f t="shared" si="30"/>
        <v>#VALUE!</v>
      </c>
      <c r="GC166" s="10" t="s">
        <v>1291</v>
      </c>
      <c r="GD166" s="10" t="s">
        <v>1291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288</v>
      </c>
      <c r="F167" s="8" t="s">
        <v>1288</v>
      </c>
      <c r="G167" s="8" t="s">
        <v>1288</v>
      </c>
      <c r="H167" s="8" t="s">
        <v>1288</v>
      </c>
      <c r="I167" s="8" t="s">
        <v>1288</v>
      </c>
      <c r="J167" s="8" t="s">
        <v>1288</v>
      </c>
      <c r="K167" s="8" t="s">
        <v>1288</v>
      </c>
      <c r="L167" s="8" t="s">
        <v>1288</v>
      </c>
      <c r="M167" s="8" t="s">
        <v>1288</v>
      </c>
      <c r="N167" s="8" t="s">
        <v>1288</v>
      </c>
      <c r="O167" s="8" t="s">
        <v>1288</v>
      </c>
      <c r="P167" s="8" t="s">
        <v>1288</v>
      </c>
      <c r="Q167" s="8" t="s">
        <v>1288</v>
      </c>
      <c r="R167" s="8" t="s">
        <v>1288</v>
      </c>
      <c r="S167" s="8" t="s">
        <v>1288</v>
      </c>
      <c r="T167" s="8" t="s">
        <v>1288</v>
      </c>
      <c r="U167" s="8" t="s">
        <v>1288</v>
      </c>
      <c r="V167" s="8" t="s">
        <v>1288</v>
      </c>
      <c r="W167" s="8" t="s">
        <v>1288</v>
      </c>
      <c r="X167" s="8" t="s">
        <v>1288</v>
      </c>
      <c r="Y167" s="8" t="s">
        <v>1288</v>
      </c>
      <c r="Z167" s="8" t="s">
        <v>1288</v>
      </c>
      <c r="AA167" s="8" t="s">
        <v>1288</v>
      </c>
      <c r="AB167" s="8" t="s">
        <v>1288</v>
      </c>
      <c r="AC167" s="8" t="s">
        <v>1288</v>
      </c>
      <c r="AD167" s="8" t="s">
        <v>1288</v>
      </c>
      <c r="AE167" s="8" t="s">
        <v>1288</v>
      </c>
      <c r="AF167" s="8" t="s">
        <v>1288</v>
      </c>
      <c r="AG167" s="8" t="s">
        <v>1288</v>
      </c>
      <c r="AH167" s="8" t="s">
        <v>1288</v>
      </c>
      <c r="AI167" s="8" t="s">
        <v>1288</v>
      </c>
      <c r="AJ167" s="8" t="s">
        <v>1288</v>
      </c>
      <c r="AK167" s="8" t="s">
        <v>1288</v>
      </c>
      <c r="AL167" s="8" t="s">
        <v>1288</v>
      </c>
      <c r="AM167" s="8"/>
      <c r="AN167" s="8" t="s">
        <v>1288</v>
      </c>
      <c r="AO167" s="8" t="s">
        <v>1288</v>
      </c>
      <c r="AP167" s="8" t="s">
        <v>1288</v>
      </c>
      <c r="AQ167" s="8" t="s">
        <v>1288</v>
      </c>
      <c r="AR167" s="8" t="s">
        <v>1288</v>
      </c>
      <c r="AS167" s="8" t="s">
        <v>1288</v>
      </c>
      <c r="AT167" s="8" t="s">
        <v>1288</v>
      </c>
      <c r="AU167" s="1">
        <v>-2146826273</v>
      </c>
      <c r="AV167" s="8"/>
      <c r="AW167" s="8" t="s">
        <v>1288</v>
      </c>
      <c r="AX167" s="8" t="s">
        <v>1288</v>
      </c>
      <c r="AY167" s="8" t="s">
        <v>1288</v>
      </c>
      <c r="AZ167" s="1">
        <v>-2146826273</v>
      </c>
      <c r="BA167" s="9" t="s">
        <v>1288</v>
      </c>
      <c r="BB167" s="8"/>
      <c r="BC167" s="8" t="s">
        <v>1288</v>
      </c>
      <c r="BD167" s="8" t="s">
        <v>1288</v>
      </c>
      <c r="BE167" s="8" t="s">
        <v>1288</v>
      </c>
      <c r="BF167" s="8" t="s">
        <v>1288</v>
      </c>
      <c r="BG167" s="8" t="s">
        <v>1288</v>
      </c>
      <c r="BH167" s="8" t="s">
        <v>1288</v>
      </c>
      <c r="BI167" s="8" t="s">
        <v>1288</v>
      </c>
      <c r="BJ167" s="8"/>
      <c r="BK167" s="8"/>
      <c r="BL167" s="8" t="s">
        <v>1288</v>
      </c>
      <c r="BM167" s="8" t="s">
        <v>1288</v>
      </c>
      <c r="BN167" s="8" t="s">
        <v>1288</v>
      </c>
      <c r="BO167" s="8" t="s">
        <v>1288</v>
      </c>
      <c r="BP167" s="8" t="s">
        <v>1288</v>
      </c>
      <c r="BQ167" s="8" t="s">
        <v>1288</v>
      </c>
      <c r="BR167" s="8" t="s">
        <v>1288</v>
      </c>
      <c r="BS167" s="8" t="s">
        <v>1288</v>
      </c>
      <c r="BT167" s="8" t="s">
        <v>1288</v>
      </c>
      <c r="BU167" s="8" t="s">
        <v>1288</v>
      </c>
      <c r="BV167" s="8" t="s">
        <v>1288</v>
      </c>
      <c r="BW167" s="8" t="s">
        <v>1288</v>
      </c>
      <c r="BX167" s="8" t="s">
        <v>1288</v>
      </c>
      <c r="BY167" s="8" t="s">
        <v>1288</v>
      </c>
      <c r="BZ167" s="8" t="s">
        <v>1288</v>
      </c>
      <c r="CA167" s="8" t="s">
        <v>1288</v>
      </c>
      <c r="CB167" s="8" t="s">
        <v>1288</v>
      </c>
      <c r="CC167" s="8" t="s">
        <v>1288</v>
      </c>
      <c r="CD167" s="8" t="s">
        <v>1288</v>
      </c>
      <c r="CE167" s="8"/>
      <c r="CF167" s="8" t="s">
        <v>1288</v>
      </c>
      <c r="CG167" s="8" t="s">
        <v>1288</v>
      </c>
      <c r="CH167" s="8" t="s">
        <v>1288</v>
      </c>
      <c r="CI167" s="8" t="s">
        <v>1288</v>
      </c>
      <c r="CJ167" s="8" t="s">
        <v>1288</v>
      </c>
      <c r="CK167" s="8" t="s">
        <v>1288</v>
      </c>
      <c r="CL167" s="8" t="s">
        <v>1288</v>
      </c>
      <c r="CM167" s="8" t="s">
        <v>1288</v>
      </c>
      <c r="CN167" s="8" t="s">
        <v>1288</v>
      </c>
      <c r="CO167" s="8" t="s">
        <v>1288</v>
      </c>
      <c r="CP167" s="8" t="s">
        <v>1288</v>
      </c>
      <c r="CQ167" s="8" t="s">
        <v>1288</v>
      </c>
      <c r="CR167" s="8" t="s">
        <v>1288</v>
      </c>
      <c r="CS167" s="8" t="s">
        <v>1288</v>
      </c>
      <c r="CT167" s="8" t="s">
        <v>1288</v>
      </c>
      <c r="CU167" s="8" t="s">
        <v>1288</v>
      </c>
      <c r="CV167" s="8" t="s">
        <v>1288</v>
      </c>
      <c r="CW167" s="8" t="s">
        <v>1288</v>
      </c>
      <c r="CX167" s="8" t="s">
        <v>1288</v>
      </c>
      <c r="CY167" s="8" t="s">
        <v>1288</v>
      </c>
      <c r="CZ167" s="8" t="s">
        <v>1288</v>
      </c>
      <c r="DA167" s="8" t="s">
        <v>1288</v>
      </c>
      <c r="DB167" s="8" t="s">
        <v>1288</v>
      </c>
      <c r="DC167" s="8"/>
      <c r="DD167" s="8" t="s">
        <v>1288</v>
      </c>
      <c r="DE167" s="8" t="s">
        <v>1288</v>
      </c>
      <c r="DF167" s="8" t="s">
        <v>1288</v>
      </c>
      <c r="DG167" s="8" t="s">
        <v>1288</v>
      </c>
      <c r="DH167" s="8" t="s">
        <v>1288</v>
      </c>
      <c r="DI167" s="8" t="s">
        <v>1288</v>
      </c>
      <c r="DJ167" s="8" t="s">
        <v>1288</v>
      </c>
      <c r="DK167" s="8" t="s">
        <v>1288</v>
      </c>
      <c r="DL167" s="8" t="s">
        <v>1288</v>
      </c>
      <c r="DM167" s="8" t="s">
        <v>1288</v>
      </c>
      <c r="DN167" s="8" t="s">
        <v>1288</v>
      </c>
      <c r="DO167" s="8" t="s">
        <v>1288</v>
      </c>
      <c r="DP167" s="8" t="s">
        <v>1288</v>
      </c>
      <c r="DQ167" s="8" t="s">
        <v>1288</v>
      </c>
      <c r="DR167" s="8" t="s">
        <v>1288</v>
      </c>
      <c r="DS167" s="8" t="s">
        <v>1288</v>
      </c>
      <c r="DT167" s="8" t="s">
        <v>1288</v>
      </c>
      <c r="DU167" s="8" t="s">
        <v>1288</v>
      </c>
      <c r="DV167" s="8"/>
      <c r="DW167" s="8" t="s">
        <v>1288</v>
      </c>
      <c r="DX167" s="8" t="s">
        <v>1288</v>
      </c>
      <c r="DY167" s="8" t="s">
        <v>1288</v>
      </c>
      <c r="DZ167" s="8" t="s">
        <v>1288</v>
      </c>
      <c r="EA167" s="8" t="s">
        <v>1288</v>
      </c>
      <c r="EB167" s="8" t="s">
        <v>1288</v>
      </c>
      <c r="EC167" s="8" t="s">
        <v>1288</v>
      </c>
      <c r="ED167" s="8" t="s">
        <v>1288</v>
      </c>
      <c r="EE167" s="8" t="s">
        <v>1288</v>
      </c>
      <c r="EF167" s="8" t="s">
        <v>1288</v>
      </c>
      <c r="EG167" s="8" t="s">
        <v>1288</v>
      </c>
      <c r="EH167" s="8" t="s">
        <v>1288</v>
      </c>
      <c r="EI167" s="8" t="s">
        <v>1288</v>
      </c>
      <c r="EJ167" s="8" t="s">
        <v>1288</v>
      </c>
      <c r="EK167" s="8" t="s">
        <v>1288</v>
      </c>
      <c r="EL167" s="8" t="s">
        <v>1288</v>
      </c>
      <c r="EM167" s="8" t="s">
        <v>1288</v>
      </c>
      <c r="EN167" s="8" t="s">
        <v>1288</v>
      </c>
      <c r="EO167" s="8" t="s">
        <v>1288</v>
      </c>
      <c r="EP167" s="8" t="s">
        <v>1288</v>
      </c>
      <c r="EQ167" s="8" t="s">
        <v>1288</v>
      </c>
      <c r="ER167" s="8" t="s">
        <v>1288</v>
      </c>
      <c r="ES167" s="8" t="s">
        <v>1288</v>
      </c>
      <c r="ET167" s="8" t="s">
        <v>1288</v>
      </c>
      <c r="EU167" s="8" t="s">
        <v>1288</v>
      </c>
      <c r="EV167" s="8" t="s">
        <v>1288</v>
      </c>
      <c r="EW167" s="8" t="s">
        <v>1288</v>
      </c>
      <c r="EX167" s="8" t="s">
        <v>1288</v>
      </c>
      <c r="EY167" s="8" t="s">
        <v>1288</v>
      </c>
      <c r="EZ167" s="8" t="s">
        <v>1288</v>
      </c>
      <c r="FA167" s="8" t="s">
        <v>1288</v>
      </c>
      <c r="FB167" s="8" t="s">
        <v>1288</v>
      </c>
      <c r="FC167" s="8" t="s">
        <v>1288</v>
      </c>
      <c r="FD167" s="8" t="s">
        <v>1288</v>
      </c>
      <c r="FE167" s="8" t="s">
        <v>1288</v>
      </c>
      <c r="FF167" s="8" t="s">
        <v>1288</v>
      </c>
      <c r="FG167" s="8" t="s">
        <v>1288</v>
      </c>
      <c r="FH167" s="8" t="s">
        <v>1288</v>
      </c>
      <c r="FI167" s="8" t="s">
        <v>1288</v>
      </c>
      <c r="FJ167" s="8" t="s">
        <v>1288</v>
      </c>
      <c r="FK167" s="8" t="s">
        <v>1288</v>
      </c>
      <c r="FL167" s="8"/>
      <c r="FM167" s="8" t="s">
        <v>1288</v>
      </c>
      <c r="FN167" s="8" t="s">
        <v>1288</v>
      </c>
      <c r="FO167" s="8" t="s">
        <v>1288</v>
      </c>
      <c r="FP167" s="8" t="s">
        <v>1288</v>
      </c>
      <c r="FQ167" s="8" t="s">
        <v>1